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anglianwater.sharepoint.com/sites/fcmPR24/Shared Documents/64. Draft Determination/00. Submission/"/>
    </mc:Choice>
  </mc:AlternateContent>
  <xr:revisionPtr revIDLastSave="0" documentId="8_{71190D7E-9199-41EE-8E09-6223DD6735D3}" xr6:coauthVersionLast="47" xr6:coauthVersionMax="47" xr10:uidLastSave="{00000000-0000-0000-0000-000000000000}"/>
  <bookViews>
    <workbookView xWindow="-120" yWindow="-120" windowWidth="29040" windowHeight="17640" activeTab="3" xr2:uid="{53FCEA1D-59AD-4251-BC06-288B43549A82}"/>
  </bookViews>
  <sheets>
    <sheet name="Cover Note" sheetId="2" r:id="rId1"/>
    <sheet name="Summary Table" sheetId="1" r:id="rId2"/>
    <sheet name="Lists" sheetId="7" state="hidden" r:id="rId3"/>
    <sheet name="Company Response" sheetId="4" r:id="rId4"/>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1" hidden="1">'Summary Table'!$B$6:$U$179</definedName>
    <definedName name="_Order1">255</definedName>
    <definedName name="_Order2">255</definedName>
    <definedName name="_Sort" hidden="1">#REF!</definedName>
    <definedName name="Anglian_Water" localSheetId="2">#REF!</definedName>
    <definedName name="Anglian_Water">#REF!</definedName>
    <definedName name="App1data">#REF!</definedName>
    <definedName name="AVON">#REF!</definedName>
    <definedName name="BEDS">#REF!</definedName>
    <definedName name="BERKS">#REF!</definedName>
    <definedName name="BUCKS">#REF!</definedName>
    <definedName name="CAMBS">#REF!</definedName>
    <definedName name="CHESHIRE">#REF!</definedName>
    <definedName name="ChK_Tol">#REF!</definedName>
    <definedName name="CIQWBGuid" hidden="1">"0f0259b9-6046-41aa-ac9c-7befc2576c88"</definedName>
    <definedName name="Classification_of_treatment_works" localSheetId="2">#REF!</definedName>
    <definedName name="Classification_of_treatment_works">#REF!</definedName>
    <definedName name="CLEVELAND">#REF!</definedName>
    <definedName name="CLWYD">#REF!</definedName>
    <definedName name="components_by_LA">#REF!</definedName>
    <definedName name="CORNWALL">#REF!</definedName>
    <definedName name="CUMBRIA">#REF!</definedName>
    <definedName name="_xlnm.Database">#REF!</definedName>
    <definedName name="DERBYSHIRE">#REF!</definedName>
    <definedName name="DEVON">#REF!</definedName>
    <definedName name="dnonames">#REF!</definedName>
    <definedName name="DORSET">#REF!</definedName>
    <definedName name="DURHAM">#REF!</definedName>
    <definedName name="Dŵr_Cymru" localSheetId="2">#REF!</definedName>
    <definedName name="Dŵr_Cymru">#REF!</definedName>
    <definedName name="DYFED">#REF!</definedName>
    <definedName name="E_SUSSEX">#REF!</definedName>
    <definedName name="ESSEX">#REF!</definedName>
    <definedName name="F" localSheetId="2">{"bal",#N/A,FALSE,"working papers";"income",#N/A,FALSE,"working papers"}</definedName>
    <definedName name="F">{"bal",#N/A,FALSE,"working papers";"income",#N/A,FALSE,"working papers"}</definedName>
    <definedName name="fdraf" localSheetId="2">{"bal",#N/A,FALSE,"working papers";"income",#N/A,FALSE,"working papers"}</definedName>
    <definedName name="fdraf">{"bal",#N/A,FALSE,"working papers";"income",#N/A,FALSE,"working papers"}</definedName>
    <definedName name="Fdraft" localSheetId="2">{"bal",#N/A,FALSE,"working papers";"income",#N/A,FALSE,"working papers"}</definedName>
    <definedName name="Fdraft">{"bal",#N/A,FALSE,"working papers";"income",#N/A,FALSE,"working papers"}</definedName>
    <definedName name="fe">#REF!</definedName>
    <definedName name="females_UK">#REF!</definedName>
    <definedName name="General">#REF!</definedName>
    <definedName name="General1">#REF!</definedName>
    <definedName name="General2">#REF!</definedName>
    <definedName name="GEOG9703">#REF!</definedName>
    <definedName name="GLOS">#REF!</definedName>
    <definedName name="GTR_MAN">#REF!</definedName>
    <definedName name="GWENT">#REF!</definedName>
    <definedName name="GWYNEDD">#REF!</definedName>
    <definedName name="HANTS">#REF!</definedName>
    <definedName name="HEREFORD_W">#REF!</definedName>
    <definedName name="HERTS">#REF!</definedName>
    <definedName name="Highly_dense_threshold">#REF!</definedName>
    <definedName name="HUMBERSIDE">#REF!</definedName>
    <definedName name="I_OF_WIGHT">#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ENT">#REF!</definedName>
    <definedName name="LANCS">#REF!</definedName>
    <definedName name="LEICS">#REF!</definedName>
    <definedName name="LINCS">#REF!</definedName>
    <definedName name="LONDON">#REF!</definedName>
    <definedName name="lst_acronyms">#REF!</definedName>
    <definedName name="lst_all_companies">#REF!</definedName>
    <definedName name="lst_menus">#REF!</definedName>
    <definedName name="lst_reference">#REF!</definedName>
    <definedName name="lst_scenarios">#REF!</definedName>
    <definedName name="M_GLAM">#REF!</definedName>
    <definedName name="males_UK">#REF!</definedName>
    <definedName name="MERSEYSIDE">#REF!</definedName>
    <definedName name="MSOA11_WD21_LAD21_EW_LU">#REF!</definedName>
    <definedName name="N_YORKS">#REF!</definedName>
    <definedName name="new" localSheetId="2" hidden="1">{"bal",#N/A,FALSE,"working papers";"income",#N/A,FALSE,"working papers"}</definedName>
    <definedName name="new" hidden="1">{"bal",#N/A,FALSE,"working papers";"income",#N/A,FALSE,"working papers"}</definedName>
    <definedName name="NORFOLK">#REF!</definedName>
    <definedName name="NORTHANTS">#REF!</definedName>
    <definedName name="NORTHUMBERLAND">#REF!</definedName>
    <definedName name="Northumbrian_Water" localSheetId="2">#REF!</definedName>
    <definedName name="Northumbrian_Water">#REF!</definedName>
    <definedName name="NOTTS">#REF!</definedName>
    <definedName name="opt_actuals">#REF!</definedName>
    <definedName name="opt_actuals_percentage">#REF!</definedName>
    <definedName name="opt_baseline_bid_threshold">#REF!</definedName>
    <definedName name="opt_baseline_cap">#REF!</definedName>
    <definedName name="opt_bids">#REF!</definedName>
    <definedName name="opt_bids_percentage">#REF!</definedName>
    <definedName name="opt_gearing">#REF!</definedName>
    <definedName name="opt_tax">#REF!</definedName>
    <definedName name="opt_wacc">#REF!</definedName>
    <definedName name="OXON">#REF!</definedName>
    <definedName name="Pct_Tol">#REF!</definedName>
    <definedName name="persons_UK">#REF!</definedName>
    <definedName name="POWYS">#REF!</definedName>
    <definedName name="rge">#REF!</definedName>
    <definedName name="rgwer">#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_GLAM">#REF!</definedName>
    <definedName name="S_YORKS">#REF!</definedName>
    <definedName name="SAM_CTRY_UK">#REF!</definedName>
    <definedName name="SAPBEXrevision">1</definedName>
    <definedName name="SAPBEXsysID">"BWB"</definedName>
    <definedName name="SAPBEXwbID">"49ZLUKBQR0WG29D9LLI3IBIIT"</definedName>
    <definedName name="Severn_Trent_Water" localSheetId="2">#REF!</definedName>
    <definedName name="Severn_Trent_Water">#REF!</definedName>
    <definedName name="sheet1">#REF!</definedName>
    <definedName name="SHROPS">#REF!</definedName>
    <definedName name="SOMERSET">#REF!</definedName>
    <definedName name="South_West_Water" localSheetId="2">#REF!</definedName>
    <definedName name="South_West_Water">#REF!</definedName>
    <definedName name="Southern_Water" localSheetId="2">#REF!</definedName>
    <definedName name="Southern_Water">#REF!</definedName>
    <definedName name="STAFFS">#REF!</definedName>
    <definedName name="SUFFOLK">#REF!</definedName>
    <definedName name="SURREY">#REF!</definedName>
    <definedName name="Thames_Water" localSheetId="2">#REF!</definedName>
    <definedName name="Thames_Water">#REF!</definedName>
    <definedName name="Trk_Tol">#REF!</definedName>
    <definedName name="TYNE_WEAR">#REF!</definedName>
    <definedName name="UK">#REF!</definedName>
    <definedName name="United_Utilities_Water" localSheetId="2">#REF!</definedName>
    <definedName name="United_Utilities_Water">#REF!</definedName>
    <definedName name="W_GLAM">#REF!</definedName>
    <definedName name="W_MIDS">#REF!</definedName>
    <definedName name="W_SUSSEX">#REF!</definedName>
    <definedName name="W_YORKS">#REF!</definedName>
    <definedName name="WARWICKS">#REF!</definedName>
    <definedName name="wdfw">#REF!</definedName>
    <definedName name="wedfw">#REF!</definedName>
    <definedName name="wefw">#REF!</definedName>
    <definedName name="wefwe">#REF!</definedName>
    <definedName name="wefwerf">#REF!</definedName>
    <definedName name="Wessex_Water" localSheetId="2">#REF!</definedName>
    <definedName name="Wessex_Water">#REF!</definedName>
    <definedName name="WILTS">#REF!</definedName>
    <definedName name="wrn.papersdraft" localSheetId="2">{"bal",#N/A,FALSE,"working papers";"income",#N/A,FALSE,"working papers"}</definedName>
    <definedName name="wrn.papersdraft">{"bal",#N/A,FALSE,"working papers";"income",#N/A,FALSE,"working papers"}</definedName>
    <definedName name="wrn.wpapers." localSheetId="2">{"bal",#N/A,FALSE,"working papers";"income",#N/A,FALSE,"working papers"}</definedName>
    <definedName name="wrn.wpapers.">{"bal",#N/A,FALSE,"working papers";"income",#N/A,FALSE,"working papers"}</definedName>
    <definedName name="yhnry">#REF!</definedName>
    <definedName name="Yorkshire_Water" localSheetId="2">#REF!</definedName>
    <definedName name="Yorkshire_Wate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 i="4" l="1"/>
  <c r="D4" i="4"/>
  <c r="D3" i="4"/>
  <c r="D2" i="4"/>
</calcChain>
</file>

<file path=xl/sharedStrings.xml><?xml version="1.0" encoding="utf-8"?>
<sst xmlns="http://schemas.openxmlformats.org/spreadsheetml/2006/main" count="4935" uniqueCount="490">
  <si>
    <t>England</t>
  </si>
  <si>
    <t>Wales</t>
  </si>
  <si>
    <t>Not Green Recovery</t>
  </si>
  <si>
    <t>Green Recovery</t>
  </si>
  <si>
    <t>WoC</t>
  </si>
  <si>
    <t>WaSC</t>
  </si>
  <si>
    <t>Table</t>
  </si>
  <si>
    <t>Description</t>
  </si>
  <si>
    <t>Affinity Water</t>
  </si>
  <si>
    <t>Anglian Water</t>
  </si>
  <si>
    <t>Bristol Water</t>
  </si>
  <si>
    <t>Dŵr Cymru</t>
  </si>
  <si>
    <t>Hafren Dyfrdwy</t>
  </si>
  <si>
    <t>Northumbrian Water</t>
  </si>
  <si>
    <t>Portsmouth Water</t>
  </si>
  <si>
    <t>Severn Trent Water</t>
  </si>
  <si>
    <t>South East Water</t>
  </si>
  <si>
    <t>South Staffordshire Water</t>
  </si>
  <si>
    <t>South West Bournemouth Area</t>
  </si>
  <si>
    <t>South West and Bristol</t>
  </si>
  <si>
    <t>Southern Water</t>
  </si>
  <si>
    <t>SES Water</t>
  </si>
  <si>
    <t>Thames Water</t>
  </si>
  <si>
    <t>United Utilities Water</t>
  </si>
  <si>
    <t>Wessex Water</t>
  </si>
  <si>
    <t>Yorkshire Water</t>
  </si>
  <si>
    <t>AFW</t>
  </si>
  <si>
    <t>ANH</t>
  </si>
  <si>
    <t>BRL</t>
  </si>
  <si>
    <t>WSH</t>
  </si>
  <si>
    <t>HDD</t>
  </si>
  <si>
    <t>NES</t>
  </si>
  <si>
    <t>PRT</t>
  </si>
  <si>
    <t>SVE</t>
  </si>
  <si>
    <t>SEW</t>
  </si>
  <si>
    <t>SSC</t>
  </si>
  <si>
    <t>SWB</t>
  </si>
  <si>
    <t>SBB</t>
  </si>
  <si>
    <t>SRN</t>
  </si>
  <si>
    <t>SES</t>
  </si>
  <si>
    <t>TMS</t>
  </si>
  <si>
    <t>UUW</t>
  </si>
  <si>
    <t>WSX</t>
  </si>
  <si>
    <t>YKY</t>
  </si>
  <si>
    <t>OUT1</t>
  </si>
  <si>
    <t>Overall outcome performance - Common performance commitments</t>
  </si>
  <si>
    <t>Yes (except Bespoke PC data)</t>
  </si>
  <si>
    <t>No</t>
  </si>
  <si>
    <t>OUT2</t>
  </si>
  <si>
    <t>Outcome performance from base expenditure - Common performance commitments</t>
  </si>
  <si>
    <t>OUT3</t>
  </si>
  <si>
    <t>Outcome performance from enhancement expenditure - Performance commitments</t>
  </si>
  <si>
    <t>OUT4</t>
  </si>
  <si>
    <t>Underlying calculations for common performance commitments - water and retail</t>
  </si>
  <si>
    <t>Yes</t>
  </si>
  <si>
    <t>OUT5</t>
  </si>
  <si>
    <t>Underlying calculations for common performance commitments - wastewater</t>
  </si>
  <si>
    <t>OUT6</t>
  </si>
  <si>
    <t>Summary information on outcome delivery incentive payments</t>
  </si>
  <si>
    <t>OUT7</t>
  </si>
  <si>
    <t>Outcome performance - ODIs (financial)</t>
  </si>
  <si>
    <t>OUT8</t>
  </si>
  <si>
    <t>PR19 outcome performance summary</t>
  </si>
  <si>
    <t>OUT9</t>
  </si>
  <si>
    <t>Biodiversity -  Habitat information</t>
  </si>
  <si>
    <t>OUT10</t>
  </si>
  <si>
    <t>Underlying calculations for bespoke performance commitments</t>
  </si>
  <si>
    <t>RR1</t>
  </si>
  <si>
    <t>Revenue cost recovery inputs</t>
  </si>
  <si>
    <t>Only if representations refer to new bill figures.</t>
  </si>
  <si>
    <t>RR2</t>
  </si>
  <si>
    <t>Totex inputs to cross reference with CA</t>
  </si>
  <si>
    <t>RR3</t>
  </si>
  <si>
    <t>RCV opening balances</t>
  </si>
  <si>
    <t>RR4</t>
  </si>
  <si>
    <t>Financing financial model inputs</t>
  </si>
  <si>
    <t>RR5</t>
  </si>
  <si>
    <t>Tax opening balances</t>
  </si>
  <si>
    <t>RR6</t>
  </si>
  <si>
    <t>Post financeability adjustments inputs</t>
  </si>
  <si>
    <t>RR7</t>
  </si>
  <si>
    <t>Residential retail</t>
  </si>
  <si>
    <t>RR8</t>
  </si>
  <si>
    <t>Business retail</t>
  </si>
  <si>
    <t>RR9</t>
  </si>
  <si>
    <t>Miscellaneous inputs</t>
  </si>
  <si>
    <t>RR10</t>
  </si>
  <si>
    <t>Allowed Revenue Outputs</t>
  </si>
  <si>
    <t>RR11</t>
  </si>
  <si>
    <t>PAYG and RCV run-off outputs</t>
  </si>
  <si>
    <t>RR12</t>
  </si>
  <si>
    <t>RCV by control</t>
  </si>
  <si>
    <t>RR13</t>
  </si>
  <si>
    <t>Annual RCV balances</t>
  </si>
  <si>
    <t>RR14</t>
  </si>
  <si>
    <t>Bill profile for 2025-30 before inflation</t>
  </si>
  <si>
    <t>RR15</t>
  </si>
  <si>
    <t>Retail margins 2025-30 (Nominal price base)</t>
  </si>
  <si>
    <t>RR16</t>
  </si>
  <si>
    <t>Financial ratios</t>
  </si>
  <si>
    <t>Only if representations refer to new bill figures and then only top section for the notional company.</t>
  </si>
  <si>
    <t>RR17</t>
  </si>
  <si>
    <t>Financial metrics by scenario</t>
  </si>
  <si>
    <t>RR18</t>
  </si>
  <si>
    <t>Income statement - actual structure</t>
  </si>
  <si>
    <t>RR19</t>
  </si>
  <si>
    <t>Statement of financial position - actual structure</t>
  </si>
  <si>
    <t>RR20</t>
  </si>
  <si>
    <t>Statement of cashflows - actual structure</t>
  </si>
  <si>
    <t>RR21</t>
  </si>
  <si>
    <t>Net debt analysis (appointed activities)</t>
  </si>
  <si>
    <t>RR22</t>
  </si>
  <si>
    <t>Analysis of debt</t>
  </si>
  <si>
    <t>RR23</t>
  </si>
  <si>
    <t>Financial derivatives</t>
  </si>
  <si>
    <t>RR24</t>
  </si>
  <si>
    <t>Debt balances and interest costs</t>
  </si>
  <si>
    <t>RR25</t>
  </si>
  <si>
    <t>Weighted average cost of capital for the Appointee</t>
  </si>
  <si>
    <t>RR26</t>
  </si>
  <si>
    <t>Weighted average cost of capital by wholesale price control</t>
  </si>
  <si>
    <t>RR27</t>
  </si>
  <si>
    <t>Revenue analysis</t>
  </si>
  <si>
    <t>RR27a</t>
  </si>
  <si>
    <t>RR28</t>
  </si>
  <si>
    <t>Historic cost analysis of tangible fixed assets</t>
  </si>
  <si>
    <t>RR29</t>
  </si>
  <si>
    <t>Asset lives</t>
  </si>
  <si>
    <t>RR30</t>
  </si>
  <si>
    <t>RORE Analysis</t>
  </si>
  <si>
    <t>CW1</t>
  </si>
  <si>
    <t>Totex analysis - water resources and water network+ (post frontier shift and real price effects)</t>
  </si>
  <si>
    <t>CW1a</t>
  </si>
  <si>
    <t>Totex analysis - water resources and water network+</t>
  </si>
  <si>
    <t>CW2</t>
  </si>
  <si>
    <t>Base expenditure analysis - water resources and water network+</t>
  </si>
  <si>
    <t>CW3</t>
  </si>
  <si>
    <t xml:space="preserve">Enhancement expenditure - water resources and water network+ </t>
  </si>
  <si>
    <t>CW4</t>
  </si>
  <si>
    <t>Raw water transport, raw water storage and water treatment data</t>
  </si>
  <si>
    <t>CW4a</t>
  </si>
  <si>
    <t>Transition and accelerated programme - Raw water transport, raw water storage and water treatment data</t>
  </si>
  <si>
    <t>CW5</t>
  </si>
  <si>
    <t>Treated water distribution - assets and operations</t>
  </si>
  <si>
    <t>CW6</t>
  </si>
  <si>
    <t>Water network+ - Mains, communication pipes and other data</t>
  </si>
  <si>
    <t>CW6a</t>
  </si>
  <si>
    <t>Transition and accelerated programme - Water network+ - Mains, communication pipes and other data</t>
  </si>
  <si>
    <t>CW7</t>
  </si>
  <si>
    <t>Demand management - Metering activities</t>
  </si>
  <si>
    <t>CW7a</t>
  </si>
  <si>
    <t>Transition and accelerated programme - Demand management - Metering activities</t>
  </si>
  <si>
    <t>CW8</t>
  </si>
  <si>
    <t>WRMP schemes (excluding leakage and metering activities)</t>
  </si>
  <si>
    <t>CW9</t>
  </si>
  <si>
    <t xml:space="preserve">Enhancement expenditure (cumulative) - water resources and water network+ </t>
  </si>
  <si>
    <t>CW10</t>
  </si>
  <si>
    <t>Wholesale water local authority rates</t>
  </si>
  <si>
    <t>CW11</t>
  </si>
  <si>
    <t>Third party costs by business unit for the wholesale water service</t>
  </si>
  <si>
    <t>CW12</t>
  </si>
  <si>
    <t xml:space="preserve">Transitional expenditure - water resources and water network+ </t>
  </si>
  <si>
    <t>CW13</t>
  </si>
  <si>
    <t xml:space="preserve">Best value analysis; enhancement expenditure - water resources and water network+ </t>
  </si>
  <si>
    <t>CW14</t>
  </si>
  <si>
    <t>Best value analysis of alternative option; enhancement expenditure - water resources and water network+</t>
  </si>
  <si>
    <t>CW15</t>
  </si>
  <si>
    <t>Best value analysis; benefits - water resources and water network+</t>
  </si>
  <si>
    <t>CW16</t>
  </si>
  <si>
    <t xml:space="preserve">Best value analysis of alternative option; benefits - water resources and water network+ </t>
  </si>
  <si>
    <t>CW17</t>
  </si>
  <si>
    <t xml:space="preserve">Accelerated programme expenditure  - water resources and water network+ </t>
  </si>
  <si>
    <t>CW18</t>
  </si>
  <si>
    <t>Cost adjustment claims - base expenditure: water resources and water network+</t>
  </si>
  <si>
    <t>CW19</t>
  </si>
  <si>
    <t>Demand management - Leakage expenditure and activities</t>
  </si>
  <si>
    <t>CW20</t>
  </si>
  <si>
    <t>Water mains; asset condition</t>
  </si>
  <si>
    <t>CW21</t>
  </si>
  <si>
    <t>Water - net zero enhancement schemes</t>
  </si>
  <si>
    <t>CWW1</t>
  </si>
  <si>
    <t>Totex analysis - wastewater network+ and bioresources (post frontier shift and real price effects)</t>
  </si>
  <si>
    <t>Yes. Including additional information for Thames Tideway</t>
  </si>
  <si>
    <t>CWW1a</t>
  </si>
  <si>
    <t>Totex analysis - wastewater network+ and bioresources</t>
  </si>
  <si>
    <t>CWW2</t>
  </si>
  <si>
    <t>Base expenditure analysis - wastewater network + and bioresources</t>
  </si>
  <si>
    <t>CWW3</t>
  </si>
  <si>
    <t>Enhancement expenditure - wastewater network+ and bioresources</t>
  </si>
  <si>
    <t>CWW4</t>
  </si>
  <si>
    <t>Wastewater network+ - Functional expenditure</t>
  </si>
  <si>
    <t>CWW5</t>
  </si>
  <si>
    <t>Wastewater network+ - Large sewage treatment works</t>
  </si>
  <si>
    <t>CWW6</t>
  </si>
  <si>
    <t>Wastewater network+ - Sewer and volume data</t>
  </si>
  <si>
    <t>CWW6a</t>
  </si>
  <si>
    <t>Transition and accelerated programme - Wastewater network+ - Sewer and volume data</t>
  </si>
  <si>
    <t>CWW7a</t>
  </si>
  <si>
    <t>Wastewater network+ - Sewage treatment works; size and consents</t>
  </si>
  <si>
    <t>CWW7b</t>
  </si>
  <si>
    <t>Wastewater network+ - Sewage treatment works data; UV permits</t>
  </si>
  <si>
    <t>CWW7c</t>
  </si>
  <si>
    <t>Wastewater network+ - Sewage treatment works data; treatment type</t>
  </si>
  <si>
    <t>CWW8</t>
  </si>
  <si>
    <t>Wastewater network+ - Energy consumption and other data</t>
  </si>
  <si>
    <t>CWW8a</t>
  </si>
  <si>
    <t>Transition and accelerated programme - Wastewater network+ - Energy consumption and other data</t>
  </si>
  <si>
    <t>CWW9</t>
  </si>
  <si>
    <t>Enhancement expenditure (cumulative) - wastewater network+ and bioresources</t>
  </si>
  <si>
    <t>CWW10</t>
  </si>
  <si>
    <t>Wholesale wastewater local authority rates</t>
  </si>
  <si>
    <t>CWW11</t>
  </si>
  <si>
    <t>Third party costs by business unit for the wholesale wastewater service</t>
  </si>
  <si>
    <t>CWW12</t>
  </si>
  <si>
    <t>Transitional expenditure - wastewater network+ and bioresources</t>
  </si>
  <si>
    <t>CWW13</t>
  </si>
  <si>
    <t>Best value analysis (enhancement expenditure) - wastewater network+ and bioresources</t>
  </si>
  <si>
    <t>CWW14</t>
  </si>
  <si>
    <t>Best value analysis of alternative option (enhancement expenditure) - wastewater network+ and bioresources</t>
  </si>
  <si>
    <t>CWW15</t>
  </si>
  <si>
    <t>Best value analysis; benefits - wastewater network+ and bioresources</t>
  </si>
  <si>
    <t>CWW16</t>
  </si>
  <si>
    <t>Best value analysis of alternative option; benefits - wastewater network+ and bioresources</t>
  </si>
  <si>
    <t>CWW17</t>
  </si>
  <si>
    <t>Accelerated programme expenditure  - wastewater network+ and bioresources</t>
  </si>
  <si>
    <t>CWW18</t>
  </si>
  <si>
    <t>Cost adjustment claims - base expenditure: wastewater network+ and bioresources</t>
  </si>
  <si>
    <t>CWW19</t>
  </si>
  <si>
    <t>Wastewater network+ - WINEP phosphorus removal scheme costs and cost drivers</t>
  </si>
  <si>
    <t>CWW20</t>
  </si>
  <si>
    <t>Wastewater network+ - Sewage treatment works population, capacity and network data</t>
  </si>
  <si>
    <t>CWW20a</t>
  </si>
  <si>
    <t>Transition and accelerated programme - Wastewater network+ - Sewage treatment works population, capacity and network data</t>
  </si>
  <si>
    <t>CWW21</t>
  </si>
  <si>
    <t>Wastewater sewers; asset condition</t>
  </si>
  <si>
    <t>CWW22</t>
  </si>
  <si>
    <t>Wastewater - net zero enhancement schemes</t>
  </si>
  <si>
    <t>RES1</t>
  </si>
  <si>
    <t>Water resources asset and volumes data</t>
  </si>
  <si>
    <t>BIO1</t>
  </si>
  <si>
    <t>Bioresources sludge data</t>
  </si>
  <si>
    <t>BIO2</t>
  </si>
  <si>
    <t>Bioresources operating expenditure analysis</t>
  </si>
  <si>
    <t>BIO3a</t>
  </si>
  <si>
    <t>Bioresources energy analysis</t>
  </si>
  <si>
    <t>BIO3b</t>
  </si>
  <si>
    <t>Bioresources; income, liquors and metering analysis</t>
  </si>
  <si>
    <t>BIO4</t>
  </si>
  <si>
    <t>Bioresources sludge treatment and disposal data</t>
  </si>
  <si>
    <t>BIO5</t>
  </si>
  <si>
    <t>Bioresources - additional treatment and storage data</t>
  </si>
  <si>
    <t>BIO6</t>
  </si>
  <si>
    <t>Bioresources - NMEAV for capital enhancement schemes</t>
  </si>
  <si>
    <t>RET1</t>
  </si>
  <si>
    <t>Cost analysis - retail (post frontier shift and real price effects)</t>
  </si>
  <si>
    <t>Yes until 2025</t>
  </si>
  <si>
    <t>Yes from 2025</t>
  </si>
  <si>
    <t>RET1a</t>
  </si>
  <si>
    <t>Cost analysis - retail</t>
  </si>
  <si>
    <t>RET2</t>
  </si>
  <si>
    <t>RET3</t>
  </si>
  <si>
    <t>Business retail tariffs (Welsh companies only)</t>
  </si>
  <si>
    <t>RET4</t>
  </si>
  <si>
    <t>Cost adjustment claims - residential retail</t>
  </si>
  <si>
    <t>DS1e</t>
  </si>
  <si>
    <t>Analysis of 'grants and contributions' - water resources, water network+ and wastewater network+ (English companies)</t>
  </si>
  <si>
    <t>DS1w</t>
  </si>
  <si>
    <t>Analysis of 'grants and contributions' - water resources, water network+ and wastewater network+ (Welsh companies)</t>
  </si>
  <si>
    <t>DS2e</t>
  </si>
  <si>
    <t>Developer services expenditure - water (English companies)</t>
  </si>
  <si>
    <t>DS2w</t>
  </si>
  <si>
    <t>Developer services expenditure - water (Welsh companies)</t>
  </si>
  <si>
    <t>DS3</t>
  </si>
  <si>
    <t>Developer services expenditure - wastewater (English and Welsh companies)</t>
  </si>
  <si>
    <t>DS4</t>
  </si>
  <si>
    <t>Developer services - New connections, properties and mains</t>
  </si>
  <si>
    <t>DS5</t>
  </si>
  <si>
    <t>Network reinforcement costs</t>
  </si>
  <si>
    <t>DS6</t>
  </si>
  <si>
    <t>Network reinforcement drivers - potable mains, sewers, pumping stations and pumping capacity</t>
  </si>
  <si>
    <t>LS1</t>
  </si>
  <si>
    <t>Forecast outcomes</t>
  </si>
  <si>
    <t>LS2</t>
  </si>
  <si>
    <t>Forecast outcomes from base expenditure</t>
  </si>
  <si>
    <t>LS3</t>
  </si>
  <si>
    <t>Wholesale water totex enhancement expenditure by purpose, core pathway</t>
  </si>
  <si>
    <t>LS3a</t>
  </si>
  <si>
    <t>Wholesale water totex enhancement expenditure by purpose, alternative pathway 1</t>
  </si>
  <si>
    <t>LS3b</t>
  </si>
  <si>
    <t>Wholesale water totex enhancement expenditure by purpose, alternative pathway 2</t>
  </si>
  <si>
    <t>LS3c</t>
  </si>
  <si>
    <t>Wholesale water totex enhancement expenditure by purpose, alternative pathway 3</t>
  </si>
  <si>
    <t>LS3d</t>
  </si>
  <si>
    <t>Wholesale water totex enhancement expenditure by purpose, alternative pathway 4</t>
  </si>
  <si>
    <t>LS3e</t>
  </si>
  <si>
    <t>Wholesale water totex enhancement expenditure by purpose, alternative pathway 5</t>
  </si>
  <si>
    <t>LS3f</t>
  </si>
  <si>
    <t>Wholesale water totex enhancement expenditure by purpose, alternative pathway 6</t>
  </si>
  <si>
    <t>LS3g</t>
  </si>
  <si>
    <t>Wholesale water totex enhancement expenditure by purpose, alternative pathway 7</t>
  </si>
  <si>
    <t>LS3h</t>
  </si>
  <si>
    <t>Wholesale water totex enhancement expenditure by purpose, alternative pathway 8</t>
  </si>
  <si>
    <t>LS3i</t>
  </si>
  <si>
    <t>Wholesale water totex enhancement expenditure by purpose, alternative pathway 9</t>
  </si>
  <si>
    <t>LS4</t>
  </si>
  <si>
    <t>Wholesale wastewater totex enhancement expenditure by purpose, core pathway</t>
  </si>
  <si>
    <t>LS4a</t>
  </si>
  <si>
    <t>Wholesale wastewater totex enhancement expenditure by purpose, alternative pathway 1</t>
  </si>
  <si>
    <t>LS4b</t>
  </si>
  <si>
    <t>Wholesale wastewater totex enhancement expenditure by purpose, alternative pathway 2</t>
  </si>
  <si>
    <t>LS4c</t>
  </si>
  <si>
    <t>Wholesale wastewater totex enhancement expenditure by purpose, alternative pathway 3</t>
  </si>
  <si>
    <t>LS4d</t>
  </si>
  <si>
    <t>Wholesale wastewater totex enhancement expenditure by purpose, alternative pathway 4</t>
  </si>
  <si>
    <t>LS4e</t>
  </si>
  <si>
    <t>Wholesale wastewater totex enhancement expenditure by purpose, alternative pathway 5</t>
  </si>
  <si>
    <t>LS4f</t>
  </si>
  <si>
    <t>Wholesale wastewater totex enhancement expenditure by purpose, alternative pathway 6</t>
  </si>
  <si>
    <t>LS4g</t>
  </si>
  <si>
    <t>Wholesale wastewater totex enhancement expenditure by purpose, alternative pathway 7</t>
  </si>
  <si>
    <t>LS4h</t>
  </si>
  <si>
    <t>Wholesale wastewater totex enhancement expenditure by purpose, alternative pathway 8</t>
  </si>
  <si>
    <t>LS4i</t>
  </si>
  <si>
    <t>Wholesale wastewater totex enhancement expenditure by purpose, alternative pathway 9</t>
  </si>
  <si>
    <t>LS5</t>
  </si>
  <si>
    <t>Wholesale water totex enhancement expenditure under common reference scenarios</t>
  </si>
  <si>
    <t>LS6</t>
  </si>
  <si>
    <t>Wholesale wastewater totex enhancement expenditure under common reference scenarios</t>
  </si>
  <si>
    <t>LS7</t>
  </si>
  <si>
    <t>Average total water, wastewater and combined bills under core and alternative pathways</t>
  </si>
  <si>
    <t>SUP1A</t>
  </si>
  <si>
    <t>Connected properties, customers and population</t>
  </si>
  <si>
    <t>SUP1B</t>
  </si>
  <si>
    <t>Properties and meters</t>
  </si>
  <si>
    <t>SUP4</t>
  </si>
  <si>
    <t xml:space="preserve">Green recovery expenditure - water resources and water network+ </t>
  </si>
  <si>
    <t>SUP5</t>
  </si>
  <si>
    <t>Green recovery expenditure - wastewater network+ and bioresources</t>
  </si>
  <si>
    <t>SUP6</t>
  </si>
  <si>
    <t xml:space="preserve">Green recovery data </t>
  </si>
  <si>
    <t>SUP7</t>
  </si>
  <si>
    <t>Green recovery; Water common performance commitments</t>
  </si>
  <si>
    <t>SUP8</t>
  </si>
  <si>
    <t>Green recovery; Wastewater common performance commitments</t>
  </si>
  <si>
    <t>SUP9</t>
  </si>
  <si>
    <t>Green recovery; Bespoke performance commitments</t>
  </si>
  <si>
    <t>SUP10</t>
  </si>
  <si>
    <t xml:space="preserve">Green recovery data capture reconciliation model input </t>
  </si>
  <si>
    <t>SUP11</t>
  </si>
  <si>
    <t>Real price effects and frontier shift</t>
  </si>
  <si>
    <t>SUP12</t>
  </si>
  <si>
    <t>Direct procurement for customers (DPC)</t>
  </si>
  <si>
    <t>SUP13</t>
  </si>
  <si>
    <t>Havant Thicket</t>
  </si>
  <si>
    <t>SUP14</t>
  </si>
  <si>
    <t xml:space="preserve">Customer engagement and affordability/acceptability of business plans </t>
  </si>
  <si>
    <t>SUP15</t>
  </si>
  <si>
    <t>Affordability - residential customers</t>
  </si>
  <si>
    <t>SUM1</t>
  </si>
  <si>
    <t>Performance commitments</t>
  </si>
  <si>
    <t>SUM2</t>
  </si>
  <si>
    <t>Key business plan metrics</t>
  </si>
  <si>
    <t>SUM3</t>
  </si>
  <si>
    <t>Cashflows and WACC</t>
  </si>
  <si>
    <t>SUM4</t>
  </si>
  <si>
    <t>Expenditure</t>
  </si>
  <si>
    <t>PD1</t>
  </si>
  <si>
    <t>Inflation indicies</t>
  </si>
  <si>
    <t>PD2</t>
  </si>
  <si>
    <t>Non-household water - revenues by tariff type</t>
  </si>
  <si>
    <t>PD3</t>
  </si>
  <si>
    <t>Non-household wastewater - revenues by tariff type</t>
  </si>
  <si>
    <t>PD4</t>
  </si>
  <si>
    <t>Analysis of land sales</t>
  </si>
  <si>
    <t>PD5</t>
  </si>
  <si>
    <t>Revenue reconciliation – wholesale</t>
  </si>
  <si>
    <t>PD6</t>
  </si>
  <si>
    <t>Bulk supply information</t>
  </si>
  <si>
    <t>PD7</t>
  </si>
  <si>
    <t>Impact of Green recovery on RCV</t>
  </si>
  <si>
    <t>PD7a</t>
  </si>
  <si>
    <t>PD8</t>
  </si>
  <si>
    <t>Totex analysis - wholesale</t>
  </si>
  <si>
    <t>PD9</t>
  </si>
  <si>
    <t>Totex performance</t>
  </si>
  <si>
    <t>PD10</t>
  </si>
  <si>
    <t>Super-deduction first-year capital allowances</t>
  </si>
  <si>
    <t>PD11</t>
  </si>
  <si>
    <t>RCV midnight adjustments</t>
  </si>
  <si>
    <t>PD12</t>
  </si>
  <si>
    <t>PR19 reconciliation adjustments summary</t>
  </si>
  <si>
    <t>New, Additional Tables</t>
  </si>
  <si>
    <t>ADD1</t>
  </si>
  <si>
    <t>Base expenditure analysis - water resources and water network+ (CW2 equivalent; post-frontier shift efficiency and real price effects basis)</t>
  </si>
  <si>
    <t>ADD2</t>
  </si>
  <si>
    <t>Enhancement expenditure - water resources and water network+ (CW3 equivalent; post-frontier shift efficiency and real price effects basis)</t>
  </si>
  <si>
    <t>ADD3</t>
  </si>
  <si>
    <t>Third party costs by business unit for the wholesale water service (CW11 equivalent; post-frontier shift efficiency and real price effects basis)</t>
  </si>
  <si>
    <t>ADD4</t>
  </si>
  <si>
    <t>Transitional expenditure - water resources and water network+ (CW12 equivalent; post-frontier shift efficiency and real price effects basis)</t>
  </si>
  <si>
    <t>ADD5</t>
  </si>
  <si>
    <t>Accelerated programme expenditure  - water resources and water network+ (CW17 equivalent; post-frontier shift efficiency and real price effects basis)</t>
  </si>
  <si>
    <t>ADD6</t>
  </si>
  <si>
    <t>Base expenditure analysis - wastewater network + and bioresources (CWW2 equivalent; post-frontier shift efficiency and real price effects basis)</t>
  </si>
  <si>
    <t>NO</t>
  </si>
  <si>
    <t>ADD7</t>
  </si>
  <si>
    <t>Enhancement expenditure - wastewater network+ and bioresources (CWW3 equivalent; post-frontier shift efficiency and real price effects basis)</t>
  </si>
  <si>
    <t>ADD8</t>
  </si>
  <si>
    <t>Third party costs by business unit for the wholesale wastewater service (CWW11 equivalent; post-frontier shift efficiency and real price effects basis)</t>
  </si>
  <si>
    <t>ADD9</t>
  </si>
  <si>
    <t>Transitional expenditure - wastewater network+ and bioresources (CWW12 equivalent; post-frontier shift efficiency and real price effects basis)</t>
  </si>
  <si>
    <t>ADD10</t>
  </si>
  <si>
    <t>Accelerated programme expenditure  - wastewater network+ and bioresources (CWW17 equivalent; post-frontier shift efficiency and real price effects basis)</t>
  </si>
  <si>
    <t>ADD11</t>
  </si>
  <si>
    <t>Developer services expenditure (excluding diversions) - water (English companies) (DS2e equivalent; post-frontier shift efficiency and real price effects basis)</t>
  </si>
  <si>
    <t>ADD12</t>
  </si>
  <si>
    <t>Developer services expenditure (excluding diversions) - water (Welsh companies) (DS2w equivalent; post-frontier shift efficiency and real price effects basis)</t>
  </si>
  <si>
    <t>ADD13</t>
  </si>
  <si>
    <t>Developer services expenditure (excluding diversions) - wastewater (English and Welsh companies) (DS3 equivalent; post-frontier shift efficiency and real price effects basis)</t>
  </si>
  <si>
    <t>ADD14</t>
  </si>
  <si>
    <t>Bioresources - Industrial Emissions Directive scheme costs and cost drivers</t>
  </si>
  <si>
    <t>ADD15</t>
  </si>
  <si>
    <t>PR24 Water Industry National Environment Programme (WINEP) Cost Estimates</t>
  </si>
  <si>
    <t>ADD16</t>
  </si>
  <si>
    <t>PR24 National Environment Programme (NEP) Cost Estimates</t>
  </si>
  <si>
    <t>ADD17</t>
  </si>
  <si>
    <t>Sanitary determinands scheme data</t>
  </si>
  <si>
    <t>ADD18</t>
  </si>
  <si>
    <t>Updated RR30 RORE Analysis for the draft determinations and company representations</t>
  </si>
  <si>
    <t>ADD19</t>
  </si>
  <si>
    <t>Wastewater network+ - Growth at STWs scheme costs and cost drivers</t>
  </si>
  <si>
    <t>ADD20</t>
  </si>
  <si>
    <t>Wastewater network+ - Storm Overflow spill reduction (network)</t>
  </si>
  <si>
    <t>ADD21</t>
  </si>
  <si>
    <t>Resilience Interconnector Schemes</t>
  </si>
  <si>
    <t>ADD22</t>
  </si>
  <si>
    <t>Bespoke Performance Commitments - (Equivlant to OUT10 and other BPC data)</t>
  </si>
  <si>
    <t>ADD23</t>
  </si>
  <si>
    <t>Overall outcome performance - Severe water supply interruptions common PC</t>
  </si>
  <si>
    <t>ADD24</t>
  </si>
  <si>
    <t>Large enhancement schemes expenditure</t>
  </si>
  <si>
    <t>ADD25</t>
  </si>
  <si>
    <t>Delivery mechanism expenditure</t>
  </si>
  <si>
    <t>Lists</t>
  </si>
  <si>
    <t>Fountain name</t>
  </si>
  <si>
    <t>Name</t>
  </si>
  <si>
    <t>Acronym</t>
  </si>
  <si>
    <t>WaSC or Woc</t>
  </si>
  <si>
    <t>England / Wales</t>
  </si>
  <si>
    <t>Green Recovery / Not Green Recovery</t>
  </si>
  <si>
    <t>Select company</t>
  </si>
  <si>
    <t>XXX</t>
  </si>
  <si>
    <t>Anglian Water Services</t>
  </si>
  <si>
    <t>Bristol Water plc</t>
  </si>
  <si>
    <t>Dwr Cymru Cyfyngedig (Welsh)</t>
  </si>
  <si>
    <t>Hafren Dyfrdwy Cyfyngedig</t>
  </si>
  <si>
    <t>Northumbrian Water Ltd</t>
  </si>
  <si>
    <t>Portsmouth Water Ltd</t>
  </si>
  <si>
    <t>Severn Trent Water Ltd (England)</t>
  </si>
  <si>
    <t>South East Water Ltd</t>
  </si>
  <si>
    <t>South Staffordshire Cambridge</t>
  </si>
  <si>
    <t>South West Water (including Bournemouth)</t>
  </si>
  <si>
    <t>South West Water</t>
  </si>
  <si>
    <t>South West Water(including Bournemouth and Bristol)</t>
  </si>
  <si>
    <t xml:space="preserve">South West Bournemouth </t>
  </si>
  <si>
    <t>Southern Water Services Ltd</t>
  </si>
  <si>
    <t>Sutton &amp; East Surrey Water Ltd</t>
  </si>
  <si>
    <t>Sutton &amp; East Surrey Water</t>
  </si>
  <si>
    <t>Bazalgette Tunnel Ltd (Tideway)</t>
  </si>
  <si>
    <t>BTL</t>
  </si>
  <si>
    <t>Thames Water Utilities Ltd</t>
  </si>
  <si>
    <t>United Utilities Water Plc</t>
  </si>
  <si>
    <t>NWT</t>
  </si>
  <si>
    <t>Wessex Water Services Ltd</t>
  </si>
  <si>
    <t>Yorkshire Water Services Ltd</t>
  </si>
  <si>
    <t>The colours mentioned in these rules are specified to have the following RGB values:</t>
  </si>
  <si>
    <t xml:space="preserve"> - Yellow: 255,239,202</t>
  </si>
  <si>
    <t xml:space="preserve"> - Blue: 132,206,255</t>
  </si>
  <si>
    <t xml:space="preserve"> - Pink: 255,132,211</t>
  </si>
  <si>
    <t>Select your company in yellow box in cell B1</t>
  </si>
  <si>
    <t>Ofwat Ask (please copy from Summary Table worksheet)</t>
  </si>
  <si>
    <t xml:space="preserve">What you the company has actually submitted (Yes/No) </t>
  </si>
  <si>
    <t>Loaded to Fountain (Ofwat use only)</t>
  </si>
  <si>
    <t>Brand New Tables</t>
  </si>
  <si>
    <t>IED table  BIO 7   Bioresources - Industrial Emissions Directive scheme costs and cost drivers</t>
  </si>
  <si>
    <t xml:space="preserve">PR24 Water Industry National Environment Programme (WINEP) Cost Estimates CWW27  </t>
  </si>
  <si>
    <t xml:space="preserve">PR24 National Environment Programme (NEP) Cost Estimates CWW28 </t>
  </si>
  <si>
    <t>Sanitary determinands scheme data - CWW23</t>
  </si>
  <si>
    <t>CWW25 - Wastewater network+ - Storm Overflow spill reduction (network)</t>
  </si>
  <si>
    <t>Bespoke Performance Commitments - (Equivalant to OUT10 and other BPC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quot;£&quot;#,##0.00"/>
  </numFmts>
  <fonts count="16"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b/>
      <sz val="11"/>
      <color theme="1"/>
      <name val="Calibri"/>
      <family val="2"/>
      <scheme val="minor"/>
    </font>
    <font>
      <sz val="11"/>
      <name val="Calibri"/>
      <family val="2"/>
      <scheme val="minor"/>
    </font>
    <font>
      <b/>
      <sz val="14"/>
      <color theme="1"/>
      <name val="Calibri"/>
      <family val="2"/>
      <scheme val="minor"/>
    </font>
    <font>
      <sz val="15"/>
      <color theme="0"/>
      <name val="Franklin Gothic Demi"/>
      <family val="2"/>
    </font>
    <font>
      <sz val="10"/>
      <color rgb="FF0078C9"/>
      <name val="Franklin Gothic Demi"/>
      <family val="2"/>
    </font>
    <font>
      <b/>
      <sz val="15"/>
      <color theme="0"/>
      <name val="Arial"/>
      <family val="2"/>
    </font>
    <font>
      <sz val="10"/>
      <color theme="1"/>
      <name val="Arial"/>
      <family val="2"/>
    </font>
    <font>
      <sz val="12"/>
      <color rgb="FF0078C9"/>
      <name val="Arial"/>
      <family val="2"/>
    </font>
    <font>
      <sz val="11"/>
      <color rgb="FF9C5700"/>
      <name val="Arial"/>
      <family val="2"/>
    </font>
    <font>
      <sz val="11"/>
      <color rgb="FF000000"/>
      <name val="Calibri"/>
      <family val="2"/>
      <scheme val="minor"/>
    </font>
  </fonts>
  <fills count="13">
    <fill>
      <patternFill patternType="none"/>
    </fill>
    <fill>
      <patternFill patternType="gray125"/>
    </fill>
    <fill>
      <patternFill patternType="solid">
        <fgColor theme="9" tint="0.39997558519241921"/>
        <bgColor indexed="65"/>
      </patternFill>
    </fill>
    <fill>
      <patternFill patternType="solid">
        <fgColor theme="4" tint="0.59999389629810485"/>
        <bgColor indexed="64"/>
      </patternFill>
    </fill>
    <fill>
      <patternFill patternType="solid">
        <fgColor theme="9" tint="0.59999389629810485"/>
        <bgColor indexed="64"/>
      </patternFill>
    </fill>
    <fill>
      <patternFill patternType="solid">
        <fgColor rgb="FF003479"/>
        <bgColor indexed="64"/>
      </patternFill>
    </fill>
    <fill>
      <patternFill patternType="solid">
        <fgColor rgb="FFE0DCD8"/>
        <bgColor indexed="64"/>
      </patternFill>
    </fill>
    <fill>
      <patternFill patternType="solid">
        <fgColor rgb="FFFFFF00"/>
        <bgColor indexed="64"/>
      </patternFill>
    </fill>
    <fill>
      <patternFill patternType="solid">
        <fgColor rgb="FF003592"/>
        <bgColor indexed="64"/>
      </patternFill>
    </fill>
    <fill>
      <patternFill patternType="solid">
        <fgColor theme="6" tint="0.79998168889431442"/>
        <bgColor indexed="64"/>
      </patternFill>
    </fill>
    <fill>
      <patternFill patternType="solid">
        <fgColor rgb="FFFFEB9C"/>
      </patternFill>
    </fill>
    <fill>
      <patternFill patternType="solid">
        <fgColor rgb="FFC6E0B4"/>
        <bgColor rgb="FF000000"/>
      </patternFill>
    </fill>
    <fill>
      <patternFill patternType="solid">
        <fgColor rgb="FFFF9999"/>
        <bgColor rgb="FF000000"/>
      </patternFill>
    </fill>
  </fills>
  <borders count="2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indexed="64"/>
      </left>
      <right/>
      <top style="thin">
        <color indexed="64"/>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medium">
        <color rgb="FF857362"/>
      </left>
      <right style="medium">
        <color rgb="FF857362"/>
      </right>
      <top style="medium">
        <color rgb="FF857362"/>
      </top>
      <bottom style="medium">
        <color rgb="FF85736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9">
    <xf numFmtId="0" fontId="0" fillId="0" borderId="0"/>
    <xf numFmtId="0" fontId="4" fillId="2" borderId="0" applyNumberFormat="0" applyBorder="0" applyAlignment="0" applyProtection="0"/>
    <xf numFmtId="0" fontId="3" fillId="0" borderId="0"/>
    <xf numFmtId="164" fontId="9" fillId="5" borderId="0">
      <alignment horizontal="left"/>
    </xf>
    <xf numFmtId="0" fontId="3" fillId="0" borderId="0"/>
    <xf numFmtId="0" fontId="10" fillId="6" borderId="0"/>
    <xf numFmtId="0" fontId="2" fillId="0" borderId="0"/>
    <xf numFmtId="0" fontId="14" fillId="10" borderId="0" applyNumberFormat="0" applyBorder="0" applyAlignment="0" applyProtection="0"/>
    <xf numFmtId="0" fontId="1" fillId="2" borderId="0" applyNumberFormat="0" applyBorder="0" applyAlignment="0" applyProtection="0"/>
  </cellStyleXfs>
  <cellXfs count="71">
    <xf numFmtId="0" fontId="0" fillId="0" borderId="0" xfId="0"/>
    <xf numFmtId="0" fontId="0" fillId="0" borderId="0" xfId="0" applyAlignment="1">
      <alignment horizontal="center" vertical="center" wrapText="1"/>
    </xf>
    <xf numFmtId="0" fontId="0" fillId="0" borderId="0" xfId="0" applyAlignment="1">
      <alignment horizontal="left" vertical="center" wrapText="1"/>
    </xf>
    <xf numFmtId="0" fontId="0" fillId="0" borderId="0" xfId="0" applyAlignment="1">
      <alignment horizontal="left" vertical="center"/>
    </xf>
    <xf numFmtId="0" fontId="0" fillId="0" borderId="1" xfId="0" applyBorder="1" applyAlignment="1">
      <alignment horizontal="center" vertical="center" wrapText="1"/>
    </xf>
    <xf numFmtId="0" fontId="0" fillId="0" borderId="1" xfId="0" applyBorder="1" applyAlignment="1">
      <alignment horizontal="left" vertical="center"/>
    </xf>
    <xf numFmtId="0" fontId="0" fillId="0" borderId="2" xfId="0" applyBorder="1" applyAlignment="1">
      <alignment horizontal="center" vertical="center" wrapText="1"/>
    </xf>
    <xf numFmtId="0" fontId="0" fillId="0" borderId="2" xfId="0" applyBorder="1" applyAlignment="1">
      <alignment horizontal="left" vertical="center"/>
    </xf>
    <xf numFmtId="0" fontId="0" fillId="3" borderId="1" xfId="0" applyFill="1" applyBorder="1" applyAlignment="1">
      <alignment horizontal="center" vertical="center" wrapText="1"/>
    </xf>
    <xf numFmtId="0" fontId="5" fillId="0" borderId="0" xfId="0" applyFont="1" applyAlignment="1">
      <alignment horizontal="center" vertical="center"/>
    </xf>
    <xf numFmtId="0" fontId="6" fillId="0" borderId="0" xfId="0" applyFont="1" applyAlignment="1">
      <alignment horizontal="left" vertical="center" wrapText="1"/>
    </xf>
    <xf numFmtId="0" fontId="5" fillId="0" borderId="1" xfId="0" applyFont="1" applyBorder="1" applyAlignment="1">
      <alignment horizontal="center" vertical="center"/>
    </xf>
    <xf numFmtId="0" fontId="0" fillId="0" borderId="1" xfId="0" applyBorder="1" applyAlignment="1">
      <alignment horizontal="center" vertical="center"/>
    </xf>
    <xf numFmtId="0" fontId="0" fillId="0" borderId="0" xfId="0" applyAlignment="1">
      <alignment horizontal="center" vertical="center"/>
    </xf>
    <xf numFmtId="0" fontId="7" fillId="0" borderId="2" xfId="0" applyFont="1" applyBorder="1" applyAlignment="1">
      <alignment horizontal="left" vertical="center" wrapText="1"/>
    </xf>
    <xf numFmtId="0" fontId="7" fillId="0" borderId="1" xfId="0" applyFont="1" applyBorder="1" applyAlignment="1">
      <alignment horizontal="left" vertical="center" wrapText="1"/>
    </xf>
    <xf numFmtId="0" fontId="6" fillId="3" borderId="1" xfId="0" applyFont="1" applyFill="1" applyBorder="1" applyAlignment="1">
      <alignment horizontal="center" vertical="center" wrapText="1"/>
    </xf>
    <xf numFmtId="0" fontId="8" fillId="0" borderId="0" xfId="0" applyFont="1" applyAlignment="1">
      <alignment horizontal="left" vertical="center"/>
    </xf>
    <xf numFmtId="0" fontId="0" fillId="4" borderId="1" xfId="0" applyFill="1" applyBorder="1" applyAlignment="1">
      <alignment horizontal="center" vertical="center" wrapText="1"/>
    </xf>
    <xf numFmtId="0" fontId="0" fillId="7" borderId="3" xfId="0" applyFill="1" applyBorder="1" applyAlignment="1">
      <alignment horizontal="left" vertical="center"/>
    </xf>
    <xf numFmtId="0" fontId="2" fillId="0" borderId="0" xfId="6" applyAlignment="1">
      <alignment horizontal="left"/>
    </xf>
    <xf numFmtId="0" fontId="2" fillId="0" borderId="0" xfId="6"/>
    <xf numFmtId="0" fontId="11" fillId="8" borderId="0" xfId="3" applyNumberFormat="1" applyFont="1" applyFill="1" applyAlignment="1">
      <alignment horizontal="left" vertical="center"/>
    </xf>
    <xf numFmtId="0" fontId="12" fillId="0" borderId="0" xfId="6" applyFont="1" applyAlignment="1">
      <alignment horizontal="left"/>
    </xf>
    <xf numFmtId="0" fontId="2" fillId="0" borderId="0" xfId="6" applyAlignment="1">
      <alignment vertical="center"/>
    </xf>
    <xf numFmtId="0" fontId="13" fillId="6" borderId="4" xfId="5" applyFont="1" applyBorder="1" applyAlignment="1">
      <alignment vertical="center" wrapText="1"/>
    </xf>
    <xf numFmtId="0" fontId="13" fillId="6" borderId="5" xfId="5" applyFont="1" applyBorder="1" applyAlignment="1">
      <alignment vertical="center" wrapText="1"/>
    </xf>
    <xf numFmtId="0" fontId="13" fillId="6" borderId="6" xfId="5" applyFont="1" applyBorder="1" applyAlignment="1">
      <alignment vertical="center" wrapText="1"/>
    </xf>
    <xf numFmtId="0" fontId="2" fillId="0" borderId="0" xfId="6" applyAlignment="1">
      <alignment horizontal="left" vertical="top"/>
    </xf>
    <xf numFmtId="0" fontId="2" fillId="0" borderId="7" xfId="6" applyBorder="1" applyAlignment="1">
      <alignment horizontal="left" vertical="top"/>
    </xf>
    <xf numFmtId="0" fontId="2" fillId="0" borderId="8" xfId="6" applyBorder="1" applyAlignment="1">
      <alignment horizontal="left" vertical="top"/>
    </xf>
    <xf numFmtId="0" fontId="2" fillId="0" borderId="9" xfId="6" applyBorder="1" applyAlignment="1">
      <alignment horizontal="left" vertical="top"/>
    </xf>
    <xf numFmtId="0" fontId="2" fillId="0" borderId="10" xfId="6" applyBorder="1" applyAlignment="1">
      <alignment horizontal="left" vertical="top"/>
    </xf>
    <xf numFmtId="0" fontId="2" fillId="0" borderId="11" xfId="6" applyBorder="1" applyAlignment="1">
      <alignment horizontal="left" vertical="top"/>
    </xf>
    <xf numFmtId="0" fontId="2" fillId="0" borderId="12" xfId="6" applyBorder="1" applyAlignment="1">
      <alignment horizontal="left" vertical="top"/>
    </xf>
    <xf numFmtId="0" fontId="2" fillId="0" borderId="13" xfId="6" applyBorder="1" applyAlignment="1">
      <alignment horizontal="left" vertical="top"/>
    </xf>
    <xf numFmtId="0" fontId="2" fillId="0" borderId="14" xfId="6" applyBorder="1" applyAlignment="1">
      <alignment horizontal="left" vertical="top"/>
    </xf>
    <xf numFmtId="0" fontId="2" fillId="0" borderId="15" xfId="6" applyBorder="1" applyAlignment="1">
      <alignment horizontal="left" vertical="top"/>
    </xf>
    <xf numFmtId="0" fontId="2" fillId="0" borderId="16" xfId="6" applyBorder="1"/>
    <xf numFmtId="0" fontId="2" fillId="0" borderId="17" xfId="6" applyBorder="1"/>
    <xf numFmtId="0" fontId="2" fillId="0" borderId="18" xfId="6" applyBorder="1"/>
    <xf numFmtId="0" fontId="2" fillId="0" borderId="19" xfId="6" applyBorder="1"/>
    <xf numFmtId="0" fontId="2" fillId="0" borderId="20" xfId="6" applyBorder="1"/>
    <xf numFmtId="0" fontId="2" fillId="0" borderId="21" xfId="6" applyBorder="1"/>
    <xf numFmtId="0" fontId="2" fillId="0" borderId="22" xfId="6" applyBorder="1"/>
    <xf numFmtId="0" fontId="2" fillId="0" borderId="23" xfId="6" applyBorder="1"/>
    <xf numFmtId="0" fontId="2" fillId="9" borderId="24" xfId="6" applyFill="1" applyBorder="1" applyAlignment="1" applyProtection="1">
      <alignment horizontal="center" vertical="center"/>
      <protection locked="0"/>
    </xf>
    <xf numFmtId="0" fontId="6" fillId="0" borderId="3" xfId="0" applyFont="1" applyBorder="1" applyAlignment="1">
      <alignment horizontal="left" vertical="center" wrapText="1"/>
    </xf>
    <xf numFmtId="0" fontId="4" fillId="0" borderId="1" xfId="1" applyFill="1" applyBorder="1" applyAlignment="1">
      <alignment horizontal="center" vertical="center" wrapText="1"/>
    </xf>
    <xf numFmtId="0" fontId="14" fillId="10" borderId="1" xfId="7" applyBorder="1" applyAlignment="1">
      <alignment horizontal="center" vertical="center" wrapText="1"/>
    </xf>
    <xf numFmtId="0" fontId="15" fillId="12" borderId="1" xfId="0" applyFont="1" applyFill="1" applyBorder="1" applyAlignment="1">
      <alignment horizontal="center" vertical="center" wrapText="1"/>
    </xf>
    <xf numFmtId="0" fontId="15" fillId="11" borderId="1" xfId="0" applyFont="1" applyFill="1" applyBorder="1" applyAlignment="1">
      <alignment horizontal="center" vertical="center" wrapText="1"/>
    </xf>
    <xf numFmtId="0" fontId="0" fillId="7" borderId="1" xfId="0" applyFill="1" applyBorder="1" applyAlignment="1">
      <alignment horizontal="center" vertical="center" wrapText="1"/>
    </xf>
    <xf numFmtId="0" fontId="7" fillId="7" borderId="1" xfId="0" applyFont="1" applyFill="1" applyBorder="1" applyAlignment="1">
      <alignment horizontal="center" vertical="center" wrapText="1"/>
    </xf>
    <xf numFmtId="0" fontId="1" fillId="2" borderId="1" xfId="8" applyBorder="1" applyAlignment="1">
      <alignment horizontal="center" vertical="center" wrapText="1"/>
    </xf>
    <xf numFmtId="0" fontId="1" fillId="0" borderId="1" xfId="1" applyFont="1" applyFill="1" applyBorder="1" applyAlignment="1">
      <alignment horizontal="center" vertical="center" wrapText="1"/>
    </xf>
    <xf numFmtId="0" fontId="6" fillId="3" borderId="1" xfId="0" applyFont="1" applyFill="1" applyBorder="1" applyAlignment="1">
      <alignment horizontal="center" vertical="center" wrapText="1"/>
    </xf>
    <xf numFmtId="0" fontId="0" fillId="0" borderId="25" xfId="0" applyBorder="1" applyAlignment="1">
      <alignment horizontal="center" vertical="center" wrapText="1"/>
    </xf>
    <xf numFmtId="0" fontId="0" fillId="0" borderId="26" xfId="0" applyBorder="1" applyAlignment="1">
      <alignment horizontal="center" vertical="center" wrapText="1"/>
    </xf>
    <xf numFmtId="0" fontId="0" fillId="0" borderId="27" xfId="0" applyBorder="1" applyAlignment="1">
      <alignment horizontal="center" vertical="center" wrapText="1"/>
    </xf>
    <xf numFmtId="0" fontId="0" fillId="0" borderId="25" xfId="0" applyBorder="1" applyAlignment="1">
      <alignment horizontal="center" vertical="center"/>
    </xf>
    <xf numFmtId="0" fontId="0" fillId="0" borderId="26" xfId="0" applyBorder="1" applyAlignment="1">
      <alignment horizontal="center" vertical="center"/>
    </xf>
    <xf numFmtId="0" fontId="0" fillId="0" borderId="27" xfId="0" applyBorder="1" applyAlignment="1">
      <alignment horizontal="center" vertical="center"/>
    </xf>
    <xf numFmtId="0" fontId="5" fillId="0" borderId="25" xfId="0" applyFont="1" applyBorder="1" applyAlignment="1">
      <alignment horizontal="center" vertical="center"/>
    </xf>
    <xf numFmtId="0" fontId="5" fillId="0" borderId="26" xfId="0" applyFont="1" applyBorder="1" applyAlignment="1">
      <alignment horizontal="center" vertical="center"/>
    </xf>
    <xf numFmtId="0" fontId="5" fillId="0" borderId="27" xfId="0" applyFont="1" applyBorder="1" applyAlignment="1">
      <alignment horizontal="center" vertical="center"/>
    </xf>
    <xf numFmtId="0" fontId="0" fillId="7" borderId="25" xfId="0" applyFill="1" applyBorder="1" applyAlignment="1">
      <alignment horizontal="center" vertical="center"/>
    </xf>
    <xf numFmtId="0" fontId="0" fillId="7" borderId="26" xfId="0" applyFill="1" applyBorder="1" applyAlignment="1">
      <alignment horizontal="center" vertical="center"/>
    </xf>
    <xf numFmtId="0" fontId="0" fillId="7" borderId="27" xfId="0" applyFill="1" applyBorder="1" applyAlignment="1">
      <alignment horizontal="center" vertical="center"/>
    </xf>
    <xf numFmtId="0" fontId="6" fillId="3" borderId="28" xfId="0" applyFont="1" applyFill="1" applyBorder="1" applyAlignment="1">
      <alignment horizontal="center" vertical="center" wrapText="1"/>
    </xf>
    <xf numFmtId="0" fontId="6" fillId="3" borderId="2" xfId="0" applyFont="1" applyFill="1" applyBorder="1" applyAlignment="1">
      <alignment horizontal="center" vertical="center" wrapText="1"/>
    </xf>
  </cellXfs>
  <cellStyles count="9">
    <cellStyle name="60% - Accent6" xfId="1" builtinId="52"/>
    <cellStyle name="60% - Accent6 2" xfId="8" xr:uid="{55930A02-F7AC-4282-BD4E-767AB8EF0376}"/>
    <cellStyle name="Descriptor text" xfId="5" xr:uid="{703984F7-F8AE-4599-ABB3-107237A23504}"/>
    <cellStyle name="Heading" xfId="3" xr:uid="{ED6E0EA2-1CEE-433D-AD5D-C4E1DE039A7D}"/>
    <cellStyle name="Neutral" xfId="7" builtinId="28"/>
    <cellStyle name="Normal" xfId="0" builtinId="0"/>
    <cellStyle name="Normal 2" xfId="2" xr:uid="{B377DF8D-2C06-4289-930E-0187E7FB79C8}"/>
    <cellStyle name="Normal 2 2" xfId="6" xr:uid="{C1B742E4-DDD2-49C0-B00E-0308BAB9FE05}"/>
    <cellStyle name="Normal 3" xfId="4" xr:uid="{B7F8EFD1-D9FD-4123-9B70-91B50B9CACEC}"/>
  </cellStyles>
  <dxfs count="34">
    <dxf>
      <fill>
        <patternFill>
          <bgColor theme="9" tint="0.59996337778862885"/>
        </patternFill>
      </fill>
    </dxf>
    <dxf>
      <fill>
        <patternFill>
          <bgColor rgb="FFFF9999"/>
        </patternFill>
      </fill>
    </dxf>
    <dxf>
      <fill>
        <patternFill>
          <bgColor theme="9" tint="0.59996337778862885"/>
        </patternFill>
      </fill>
    </dxf>
    <dxf>
      <fill>
        <patternFill>
          <bgColor rgb="FFFF9999"/>
        </patternFill>
      </fill>
    </dxf>
    <dxf>
      <fill>
        <patternFill>
          <bgColor theme="9" tint="0.59996337778862885"/>
        </patternFill>
      </fill>
    </dxf>
    <dxf>
      <fill>
        <patternFill>
          <bgColor rgb="FFFF9999"/>
        </patternFill>
      </fill>
    </dxf>
    <dxf>
      <fill>
        <patternFill>
          <bgColor theme="9" tint="0.59996337778862885"/>
        </patternFill>
      </fill>
    </dxf>
    <dxf>
      <fill>
        <patternFill>
          <bgColor rgb="FFFF9999"/>
        </patternFill>
      </fill>
    </dxf>
    <dxf>
      <fill>
        <patternFill>
          <bgColor theme="9" tint="0.59996337778862885"/>
        </patternFill>
      </fill>
    </dxf>
    <dxf>
      <fill>
        <patternFill>
          <bgColor rgb="FFFF9999"/>
        </patternFill>
      </fill>
    </dxf>
    <dxf>
      <fill>
        <patternFill>
          <bgColor theme="9" tint="0.79998168889431442"/>
        </patternFill>
      </fill>
    </dxf>
    <dxf>
      <fill>
        <patternFill>
          <bgColor theme="8" tint="0.79998168889431442"/>
        </patternFill>
      </fill>
    </dxf>
    <dxf>
      <fill>
        <patternFill>
          <bgColor theme="5" tint="0.79998168889431442"/>
        </patternFill>
      </fill>
    </dxf>
    <dxf>
      <font>
        <color rgb="FF9C5700"/>
      </font>
      <fill>
        <patternFill>
          <bgColor rgb="FFFFEB9C"/>
        </patternFill>
      </fill>
    </dxf>
    <dxf>
      <fill>
        <patternFill>
          <bgColor theme="9" tint="0.79998168889431442"/>
        </patternFill>
      </fill>
    </dxf>
    <dxf>
      <fill>
        <patternFill>
          <bgColor theme="7" tint="0.79998168889431442"/>
        </patternFill>
      </fill>
    </dxf>
    <dxf>
      <fill>
        <patternFill>
          <bgColor theme="8" tint="0.79998168889431442"/>
        </patternFill>
      </fill>
    </dxf>
    <dxf>
      <font>
        <color rgb="FF9C5700"/>
      </font>
      <fill>
        <patternFill>
          <bgColor rgb="FFFFEB9C"/>
        </patternFill>
      </fill>
    </dxf>
    <dxf>
      <fill>
        <patternFill>
          <bgColor theme="8" tint="0.79998168889431442"/>
        </patternFill>
      </fill>
    </dxf>
    <dxf>
      <fill>
        <patternFill>
          <bgColor theme="5" tint="0.79998168889431442"/>
        </patternFill>
      </fill>
    </dxf>
    <dxf>
      <fill>
        <patternFill>
          <bgColor theme="9" tint="0.59996337778862885"/>
        </patternFill>
      </fill>
    </dxf>
    <dxf>
      <fill>
        <patternFill>
          <bgColor rgb="FFFF9999"/>
        </patternFill>
      </fill>
    </dxf>
    <dxf>
      <font>
        <color rgb="FF9C5700"/>
      </font>
      <fill>
        <patternFill>
          <bgColor rgb="FFFFEB9C"/>
        </patternFill>
      </fill>
    </dxf>
    <dxf>
      <fill>
        <patternFill>
          <bgColor theme="9" tint="0.59996337778862885"/>
        </patternFill>
      </fill>
    </dxf>
    <dxf>
      <fill>
        <patternFill>
          <bgColor rgb="FFFF9999"/>
        </patternFill>
      </fill>
    </dxf>
    <dxf>
      <fill>
        <patternFill>
          <bgColor theme="9" tint="0.59996337778862885"/>
        </patternFill>
      </fill>
    </dxf>
    <dxf>
      <fill>
        <patternFill>
          <bgColor rgb="FFFF9999"/>
        </patternFill>
      </fill>
    </dxf>
    <dxf>
      <fill>
        <patternFill>
          <bgColor theme="9" tint="0.59996337778862885"/>
        </patternFill>
      </fill>
    </dxf>
    <dxf>
      <fill>
        <patternFill>
          <bgColor rgb="FFFF9999"/>
        </patternFill>
      </fill>
    </dxf>
    <dxf>
      <fill>
        <patternFill>
          <bgColor theme="9" tint="0.79998168889431442"/>
        </patternFill>
      </fill>
    </dxf>
    <dxf>
      <fill>
        <patternFill>
          <bgColor theme="7" tint="0.79998168889431442"/>
        </patternFill>
      </fill>
    </dxf>
    <dxf>
      <fill>
        <patternFill>
          <bgColor theme="8" tint="0.79998168889431442"/>
        </patternFill>
      </fill>
    </dxf>
    <dxf>
      <fill>
        <patternFill>
          <bgColor theme="8" tint="0.79998168889431442"/>
        </patternFill>
      </fill>
    </dxf>
    <dxf>
      <fill>
        <patternFill>
          <bgColor theme="5"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twoCellAnchor>
    <xdr:from>
      <xdr:col>1</xdr:col>
      <xdr:colOff>23044</xdr:colOff>
      <xdr:row>1</xdr:row>
      <xdr:rowOff>7672</xdr:rowOff>
    </xdr:from>
    <xdr:to>
      <xdr:col>15</xdr:col>
      <xdr:colOff>32571</xdr:colOff>
      <xdr:row>36</xdr:row>
      <xdr:rowOff>114299</xdr:rowOff>
    </xdr:to>
    <xdr:sp macro="" textlink="">
      <xdr:nvSpPr>
        <xdr:cNvPr id="3" name="Rectangle 1">
          <a:extLst>
            <a:ext uri="{FF2B5EF4-FFF2-40B4-BE49-F238E27FC236}">
              <a16:creationId xmlns:a16="http://schemas.microsoft.com/office/drawing/2014/main" id="{C935DA01-29C4-4F2F-B9F8-F9D962D534E6}"/>
            </a:ext>
          </a:extLst>
        </xdr:cNvPr>
        <xdr:cNvSpPr/>
      </xdr:nvSpPr>
      <xdr:spPr>
        <a:xfrm>
          <a:off x="632644" y="198172"/>
          <a:ext cx="8543927" cy="6774127"/>
        </a:xfrm>
        <a:prstGeom prst="rect">
          <a:avLst/>
        </a:prstGeom>
        <a:solidFill>
          <a:schemeClr val="bg1">
            <a:lumMod val="95000"/>
          </a:schemeClr>
        </a:solidFill>
      </xdr:spPr>
      <xdr:style>
        <a:lnRef idx="1">
          <a:schemeClr val="accent3"/>
        </a:lnRef>
        <a:fillRef idx="2">
          <a:schemeClr val="accent3"/>
        </a:fillRef>
        <a:effectRef idx="1">
          <a:schemeClr val="accent3"/>
        </a:effectRef>
        <a:fontRef idx="minor">
          <a:schemeClr val="dk1"/>
        </a:fontRef>
      </xdr:style>
      <xdr:txBody>
        <a:bodyPr vertOverflow="clip" horzOverflow="clip" rtlCol="0" anchor="t"/>
        <a:lstStyle/>
        <a:p>
          <a:pPr algn="l"/>
          <a:r>
            <a:rPr lang="en-GB" sz="1050" b="1" u="sng">
              <a:solidFill>
                <a:schemeClr val="accent1"/>
              </a:solidFill>
            </a:rPr>
            <a:t>Summary of</a:t>
          </a:r>
          <a:r>
            <a:rPr lang="en-GB" sz="1050" b="1" u="sng" baseline="0">
              <a:solidFill>
                <a:schemeClr val="accent1"/>
              </a:solidFill>
            </a:rPr>
            <a:t> Business Plan Tables to be </a:t>
          </a:r>
          <a:r>
            <a:rPr lang="en-GB" sz="1050" b="1" u="sng" baseline="0">
              <a:solidFill>
                <a:schemeClr val="accent1"/>
              </a:solidFill>
              <a:latin typeface="+mn-lt"/>
              <a:ea typeface="+mn-ea"/>
              <a:cs typeface="+mn-cs"/>
            </a:rPr>
            <a:t>submitted alongside their draft determination representations: Version 4 </a:t>
          </a:r>
        </a:p>
        <a:p>
          <a:pPr algn="l"/>
          <a:endParaRPr lang="en-GB" sz="1050" b="1" i="0" u="sng" strike="noStrike" baseline="0">
            <a:solidFill>
              <a:schemeClr val="accent1"/>
            </a:solidFill>
            <a:effectLst/>
            <a:latin typeface="+mn-lt"/>
            <a:ea typeface="+mn-ea"/>
            <a:cs typeface="+mn-cs"/>
          </a:endParaRPr>
        </a:p>
        <a:p>
          <a:pPr algn="l"/>
          <a:endParaRPr lang="en-GB" sz="1050" b="1" i="0" u="sng" strike="noStrike" baseline="0">
            <a:solidFill>
              <a:schemeClr val="accent1"/>
            </a:solidFill>
            <a:effectLst/>
            <a:latin typeface="+mn-lt"/>
            <a:ea typeface="+mn-ea"/>
            <a:cs typeface="+mn-cs"/>
          </a:endParaRPr>
        </a:p>
        <a:p>
          <a:pPr algn="l"/>
          <a:r>
            <a:rPr lang="en-GB" sz="1050" b="1" i="0" u="sng" strike="noStrike" baseline="0">
              <a:solidFill>
                <a:schemeClr val="accent1"/>
              </a:solidFill>
              <a:effectLst/>
              <a:latin typeface="+mn-lt"/>
              <a:ea typeface="+mn-ea"/>
              <a:cs typeface="+mn-cs"/>
            </a:rPr>
            <a:t>Introduction</a:t>
          </a:r>
        </a:p>
        <a:p>
          <a:pPr algn="l"/>
          <a:r>
            <a:rPr lang="en-GB" sz="1050" b="0" i="0" u="none" strike="noStrike" baseline="0">
              <a:solidFill>
                <a:schemeClr val="dk1"/>
              </a:solidFill>
              <a:effectLst/>
              <a:latin typeface="+mn-lt"/>
              <a:ea typeface="+mn-ea"/>
              <a:cs typeface="+mn-cs"/>
            </a:rPr>
            <a:t>This file summarises the business plan tables we expect each water company to update alongside their draft determination representations. It superceeds previous versions. </a:t>
          </a:r>
        </a:p>
        <a:p>
          <a:pPr algn="l"/>
          <a:endParaRPr lang="en-GB" sz="1050" b="0" i="0" u="none" strike="noStrike" baseline="0">
            <a:solidFill>
              <a:schemeClr val="dk1"/>
            </a:solidFill>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GB" sz="1050" b="0" i="0" baseline="0">
              <a:solidFill>
                <a:schemeClr val="dk1"/>
              </a:solidFill>
              <a:effectLst/>
              <a:latin typeface="+mn-lt"/>
              <a:ea typeface="+mn-ea"/>
              <a:cs typeface="+mn-cs"/>
            </a:rPr>
            <a:t>If you have any queries regarding this file, please email: </a:t>
          </a:r>
          <a:r>
            <a:rPr lang="en-GB" sz="1050" i="0" u="sng">
              <a:solidFill>
                <a:schemeClr val="dk1"/>
              </a:solidFill>
              <a:effectLst/>
              <a:latin typeface="+mn-lt"/>
              <a:ea typeface="+mn-ea"/>
              <a:cs typeface="+mn-cs"/>
            </a:rPr>
            <a:t>PR24queries@ofwat.gov.uk</a:t>
          </a:r>
          <a:r>
            <a:rPr lang="en-GB" sz="1050" i="0" u="none" baseline="0">
              <a:solidFill>
                <a:schemeClr val="dk1"/>
              </a:solidFill>
              <a:effectLst/>
              <a:latin typeface="+mn-lt"/>
              <a:ea typeface="+mn-ea"/>
              <a:cs typeface="+mn-cs"/>
            </a:rPr>
            <a:t> </a:t>
          </a:r>
          <a:r>
            <a:rPr lang="en-GB" sz="1050" b="0" i="0" baseline="0">
              <a:solidFill>
                <a:schemeClr val="dk1"/>
              </a:solidFill>
              <a:effectLst/>
              <a:latin typeface="+mn-lt"/>
              <a:ea typeface="+mn-ea"/>
              <a:cs typeface="+mn-cs"/>
            </a:rPr>
            <a:t>and copy to </a:t>
          </a:r>
          <a:r>
            <a:rPr lang="en-GB" sz="1050" b="0" i="0" u="sng" baseline="0">
              <a:solidFill>
                <a:schemeClr val="dk1"/>
              </a:solidFill>
              <a:effectLst/>
              <a:latin typeface="+mn-lt"/>
              <a:ea typeface="+mn-ea"/>
              <a:cs typeface="+mn-cs"/>
            </a:rPr>
            <a:t>kleem</a:t>
          </a:r>
          <a:r>
            <a:rPr lang="en-GB" sz="1050" i="0" u="sng">
              <a:solidFill>
                <a:schemeClr val="dk1"/>
              </a:solidFill>
              <a:effectLst/>
              <a:latin typeface="+mn-lt"/>
              <a:ea typeface="+mn-ea"/>
              <a:cs typeface="+mn-cs"/>
            </a:rPr>
            <a:t>.malik@ofwat.gov.uk</a:t>
          </a:r>
          <a:endParaRPr lang="en-GB" sz="1050" i="0">
            <a:effectLst/>
          </a:endParaRPr>
        </a:p>
        <a:p>
          <a:pPr algn="l"/>
          <a:endParaRPr lang="en-GB" sz="1050" b="0" i="0" u="none" strike="noStrike" baseline="0">
            <a:solidFill>
              <a:schemeClr val="dk1"/>
            </a:solidFill>
            <a:effectLst/>
            <a:latin typeface="+mn-lt"/>
            <a:ea typeface="+mn-ea"/>
            <a:cs typeface="+mn-cs"/>
          </a:endParaRPr>
        </a:p>
        <a:p>
          <a:pPr algn="l"/>
          <a:endParaRPr lang="en-GB" sz="1050" b="0" i="0" u="none" strike="noStrike" baseline="0">
            <a:solidFill>
              <a:schemeClr val="dk1"/>
            </a:solidFill>
            <a:effectLst/>
            <a:latin typeface="+mn-lt"/>
            <a:ea typeface="+mn-ea"/>
            <a:cs typeface="+mn-cs"/>
          </a:endParaRPr>
        </a:p>
        <a:p>
          <a:pPr algn="l"/>
          <a:r>
            <a:rPr lang="en-GB" sz="1050" b="1" i="0" u="sng" strike="noStrike" baseline="0">
              <a:solidFill>
                <a:schemeClr val="accent1"/>
              </a:solidFill>
              <a:effectLst/>
              <a:latin typeface="+mn-lt"/>
              <a:ea typeface="+mn-ea"/>
              <a:cs typeface="+mn-cs"/>
            </a:rPr>
            <a:t>The tables to be submitted</a:t>
          </a:r>
        </a:p>
        <a:p>
          <a:pPr algn="l"/>
          <a:r>
            <a:rPr lang="en-GB" sz="1050" b="0" i="0" u="none" strike="noStrike" baseline="0">
              <a:solidFill>
                <a:schemeClr val="dk1"/>
              </a:solidFill>
              <a:effectLst/>
              <a:latin typeface="+mn-lt"/>
              <a:ea typeface="+mn-ea"/>
              <a:cs typeface="+mn-cs"/>
            </a:rPr>
            <a:t>The table contained in this file summarises the information we expect to be updated by each company. See the worksheet, "Summary Table". </a:t>
          </a:r>
        </a:p>
        <a:p>
          <a:pPr algn="l"/>
          <a:endParaRPr lang="en-GB" sz="1050" b="0" i="0" u="none" strike="noStrike" baseline="0">
            <a:solidFill>
              <a:schemeClr val="dk1"/>
            </a:solidFill>
            <a:effectLst/>
            <a:latin typeface="+mn-lt"/>
            <a:ea typeface="+mn-ea"/>
            <a:cs typeface="+mn-cs"/>
          </a:endParaRPr>
        </a:p>
        <a:p>
          <a:pPr algn="l"/>
          <a:r>
            <a:rPr lang="en-GB" sz="1050" b="0" i="0" u="none" strike="noStrike" baseline="0">
              <a:solidFill>
                <a:schemeClr val="dk1"/>
              </a:solidFill>
              <a:effectLst/>
              <a:latin typeface="+mn-lt"/>
              <a:ea typeface="+mn-ea"/>
              <a:cs typeface="+mn-cs"/>
            </a:rPr>
            <a:t>Please note that: </a:t>
          </a:r>
        </a:p>
        <a:p>
          <a:pPr algn="l"/>
          <a:r>
            <a:rPr lang="en-GB" sz="1050" b="0" i="0" u="none" strike="noStrike" baseline="0">
              <a:solidFill>
                <a:schemeClr val="dk1"/>
              </a:solidFill>
              <a:effectLst/>
              <a:latin typeface="+mn-lt"/>
              <a:ea typeface="+mn-ea"/>
              <a:cs typeface="+mn-cs"/>
            </a:rPr>
            <a:t> - A</a:t>
          </a:r>
          <a:r>
            <a:rPr lang="en-GB" sz="1050" b="0" i="0" baseline="0">
              <a:solidFill>
                <a:schemeClr val="dk1"/>
              </a:solidFill>
              <a:effectLst/>
              <a:latin typeface="+mn-lt"/>
              <a:ea typeface="+mn-ea"/>
              <a:cs typeface="+mn-cs"/>
            </a:rPr>
            <a:t>n 'essential update' is marked 'Yes'. </a:t>
          </a:r>
        </a:p>
        <a:p>
          <a:pPr marL="0" marR="0" lvl="0" indent="0" algn="l" defTabSz="914400" eaLnBrk="1" fontAlgn="auto" latinLnBrk="0" hangingPunct="1">
            <a:lnSpc>
              <a:spcPct val="100000"/>
            </a:lnSpc>
            <a:spcBef>
              <a:spcPts val="0"/>
            </a:spcBef>
            <a:spcAft>
              <a:spcPts val="0"/>
            </a:spcAft>
            <a:buClrTx/>
            <a:buSzTx/>
            <a:buFontTx/>
            <a:buNone/>
            <a:tabLst/>
            <a:defRPr/>
          </a:pPr>
          <a:r>
            <a:rPr lang="en-GB" sz="1050">
              <a:solidFill>
                <a:schemeClr val="dk1"/>
              </a:solidFill>
              <a:effectLst/>
              <a:latin typeface="+mn-lt"/>
              <a:ea typeface="+mn-ea"/>
              <a:cs typeface="+mn-cs"/>
            </a:rPr>
            <a:t> - An</a:t>
          </a:r>
          <a:r>
            <a:rPr lang="en-GB" sz="1050" baseline="0">
              <a:solidFill>
                <a:schemeClr val="dk1"/>
              </a:solidFill>
              <a:effectLst/>
              <a:latin typeface="+mn-lt"/>
              <a:ea typeface="+mn-ea"/>
              <a:cs typeface="+mn-cs"/>
            </a:rPr>
            <a:t> </a:t>
          </a:r>
          <a:r>
            <a:rPr lang="en-GB" sz="1050">
              <a:solidFill>
                <a:schemeClr val="dk1"/>
              </a:solidFill>
              <a:effectLst/>
              <a:latin typeface="+mn-lt"/>
              <a:ea typeface="+mn-ea"/>
              <a:cs typeface="+mn-cs"/>
            </a:rPr>
            <a:t>'non-essential update' is </a:t>
          </a:r>
          <a:r>
            <a:rPr lang="en-GB" sz="1050" baseline="0">
              <a:solidFill>
                <a:schemeClr val="dk1"/>
              </a:solidFill>
              <a:effectLst/>
              <a:latin typeface="+mn-lt"/>
              <a:ea typeface="+mn-ea"/>
              <a:cs typeface="+mn-cs"/>
            </a:rPr>
            <a:t>marked 'No'. </a:t>
          </a:r>
          <a:r>
            <a:rPr lang="en-GB" sz="1050">
              <a:solidFill>
                <a:schemeClr val="dk1"/>
              </a:solidFill>
              <a:effectLst/>
              <a:latin typeface="+mn-lt"/>
              <a:ea typeface="+mn-ea"/>
              <a:cs typeface="+mn-cs"/>
            </a:rPr>
            <a:t>Although companies are free to update any tables, we may choose not to make use of this updated data in our models if this data is not necessary for us to make our final determination, or if we consider that new data is not robust or we identify other potential issues.</a:t>
          </a:r>
          <a:endParaRPr lang="en-GB" sz="1050">
            <a:effectLst/>
          </a:endParaRPr>
        </a:p>
        <a:p>
          <a:pPr algn="l"/>
          <a:r>
            <a:rPr lang="en-GB" sz="1050" b="0" i="0" u="none" strike="noStrike" baseline="0">
              <a:solidFill>
                <a:schemeClr val="dk1"/>
              </a:solidFill>
              <a:effectLst/>
              <a:latin typeface="+mn-lt"/>
              <a:ea typeface="+mn-ea"/>
              <a:cs typeface="+mn-cs"/>
            </a:rPr>
            <a:t> - A separate column for a company name implies a seperate return for the company. </a:t>
          </a:r>
        </a:p>
        <a:p>
          <a:pPr algn="l"/>
          <a:r>
            <a:rPr lang="en-GB" sz="1050" b="0" i="0" u="none" strike="noStrike" baseline="0">
              <a:solidFill>
                <a:schemeClr val="dk1"/>
              </a:solidFill>
              <a:effectLst/>
              <a:latin typeface="+mn-lt"/>
              <a:ea typeface="+mn-ea"/>
              <a:cs typeface="+mn-cs"/>
            </a:rPr>
            <a:t> - In some cases additional information may be required within a return. For example, in Thames Waters' return we would expect information regarding Thames Tideway (TMS-TTT) to be included in their return for certain tables. In these cases, we have marked this in the appropriate column. </a:t>
          </a:r>
        </a:p>
        <a:p>
          <a:pPr algn="l"/>
          <a:r>
            <a:rPr lang="en-GB" sz="1050" b="0" i="0" u="none" strike="noStrike" baseline="0">
              <a:solidFill>
                <a:schemeClr val="dk1"/>
              </a:solidFill>
              <a:effectLst/>
              <a:latin typeface="+mn-lt"/>
              <a:ea typeface="+mn-ea"/>
              <a:cs typeface="+mn-cs"/>
            </a:rPr>
            <a:t>- In some cases, information is only required for some years. For example, in the case of South West Water some is required only before or after 2025. </a:t>
          </a:r>
        </a:p>
        <a:p>
          <a:pPr algn="l"/>
          <a:endParaRPr lang="en-GB" sz="1050" b="0" i="0" u="none" strike="noStrike" baseline="0">
            <a:solidFill>
              <a:schemeClr val="dk1"/>
            </a:solidFill>
            <a:effectLst/>
            <a:latin typeface="+mn-lt"/>
            <a:ea typeface="+mn-ea"/>
            <a:cs typeface="+mn-cs"/>
          </a:endParaRPr>
        </a:p>
        <a:p>
          <a:pPr algn="l"/>
          <a:r>
            <a:rPr lang="en-GB" sz="1050" b="0" i="0" u="none" strike="noStrike" baseline="0">
              <a:solidFill>
                <a:schemeClr val="dk1"/>
              </a:solidFill>
              <a:effectLst/>
              <a:latin typeface="+mn-lt"/>
              <a:ea typeface="+mn-ea"/>
              <a:cs typeface="+mn-cs"/>
            </a:rPr>
            <a:t>Companies must fill in the worksheet, "Company Response" to say what tables they have actually submitted to Ofwat in August.</a:t>
          </a:r>
        </a:p>
        <a:p>
          <a:pPr algn="l"/>
          <a:endParaRPr lang="en-GB" sz="1050" b="0" i="0" u="none" strike="noStrike" baseline="0">
            <a:solidFill>
              <a:schemeClr val="dk1"/>
            </a:solidFill>
            <a:effectLst/>
            <a:latin typeface="+mn-lt"/>
            <a:ea typeface="+mn-ea"/>
            <a:cs typeface="+mn-cs"/>
          </a:endParaRPr>
        </a:p>
        <a:p>
          <a:endParaRPr lang="en-GB" sz="1050">
            <a:effectLst/>
          </a:endParaRPr>
        </a:p>
        <a:p>
          <a:pPr marL="0" indent="0" algn="l"/>
          <a:r>
            <a:rPr lang="en-GB" sz="1050" b="1" i="0" u="sng" strike="noStrike" baseline="0">
              <a:solidFill>
                <a:schemeClr val="accent1"/>
              </a:solidFill>
              <a:effectLst/>
              <a:latin typeface="+mn-lt"/>
              <a:ea typeface="+mn-ea"/>
              <a:cs typeface="+mn-cs"/>
            </a:rPr>
            <a:t>Changes since previous versions</a:t>
          </a:r>
        </a:p>
        <a:p>
          <a:pPr marL="0" indent="0" algn="l"/>
          <a:endParaRPr lang="en-GB" sz="1050" b="1" i="0" u="sng" strike="noStrike" baseline="0">
            <a:solidFill>
              <a:schemeClr val="accent1"/>
            </a:solidFill>
            <a:effectLst/>
            <a:latin typeface="+mn-lt"/>
            <a:ea typeface="+mn-ea"/>
            <a:cs typeface="+mn-cs"/>
          </a:endParaRPr>
        </a:p>
        <a:p>
          <a:pPr marL="0" indent="0" algn="l"/>
          <a:r>
            <a:rPr lang="en-GB" sz="1100" b="0" i="0" u="none" strike="noStrike">
              <a:solidFill>
                <a:schemeClr val="dk1"/>
              </a:solidFill>
              <a:effectLst/>
              <a:latin typeface="+mn-lt"/>
              <a:ea typeface="+mn-ea"/>
              <a:cs typeface="+mn-cs"/>
            </a:rPr>
            <a:t>Update to Version 4: </a:t>
          </a:r>
        </a:p>
        <a:p>
          <a:pPr marL="0" indent="0" algn="l"/>
          <a:r>
            <a:rPr lang="en-GB" sz="1100" b="0" i="0" u="none" strike="noStrike">
              <a:solidFill>
                <a:srgbClr val="FF0000"/>
              </a:solidFill>
              <a:effectLst/>
              <a:latin typeface="+mn-lt"/>
              <a:ea typeface="+mn-ea"/>
              <a:cs typeface="+mn-cs"/>
            </a:rPr>
            <a:t>- </a:t>
          </a:r>
          <a:r>
            <a:rPr lang="en-GB" sz="1100" b="0" i="0" baseline="0">
              <a:solidFill>
                <a:schemeClr val="dk1"/>
              </a:solidFill>
              <a:effectLst/>
              <a:latin typeface="+mn-lt"/>
              <a:ea typeface="+mn-ea"/>
              <a:cs typeface="+mn-cs"/>
            </a:rPr>
            <a:t>The Summary Table has been updated to show </a:t>
          </a:r>
        </a:p>
        <a:p>
          <a:pPr marL="0" indent="0" algn="l"/>
          <a:r>
            <a:rPr lang="en-GB" sz="1100" b="0" i="0" baseline="0">
              <a:solidFill>
                <a:schemeClr val="dk1"/>
              </a:solidFill>
              <a:effectLst/>
              <a:latin typeface="+mn-lt"/>
              <a:ea typeface="+mn-ea"/>
              <a:cs typeface="+mn-cs"/>
            </a:rPr>
            <a:t>   - we are requesting additional data regarding large schemes (ADD24) and delivey mechanisms (ADD25); and     </a:t>
          </a:r>
        </a:p>
        <a:p>
          <a:pPr marL="0" indent="0" algn="l"/>
          <a:r>
            <a:rPr lang="en-GB" sz="1100" b="0" i="0" baseline="0">
              <a:solidFill>
                <a:schemeClr val="dk1"/>
              </a:solidFill>
              <a:effectLst/>
              <a:latin typeface="+mn-lt"/>
              <a:ea typeface="+mn-ea"/>
              <a:cs typeface="+mn-cs"/>
            </a:rPr>
            <a:t>   - we now do not expect companies to return the data for ADD23 alongside their draft determination representations. </a:t>
          </a:r>
        </a:p>
        <a:p>
          <a:pPr marL="0" indent="0" algn="l"/>
          <a:r>
            <a:rPr lang="en-GB" sz="1050"/>
            <a:t> </a:t>
          </a:r>
        </a:p>
        <a:p>
          <a:pPr marL="0" indent="0" algn="l"/>
          <a:r>
            <a:rPr lang="en-GB" sz="1050" b="0" i="0" u="none" strike="noStrike" baseline="0">
              <a:solidFill>
                <a:schemeClr val="dk1"/>
              </a:solidFill>
              <a:effectLst/>
              <a:latin typeface="+mn-lt"/>
              <a:ea typeface="+mn-ea"/>
              <a:cs typeface="+mn-cs"/>
            </a:rPr>
            <a:t>Updates made to Version 3: </a:t>
          </a:r>
        </a:p>
        <a:p>
          <a:pPr marL="0" indent="0" algn="l"/>
          <a:r>
            <a:rPr lang="en-GB" sz="1050" b="0" i="0" u="none" strike="noStrike" baseline="0">
              <a:solidFill>
                <a:schemeClr val="dk1"/>
              </a:solidFill>
              <a:effectLst/>
              <a:latin typeface="+mn-lt"/>
              <a:ea typeface="+mn-ea"/>
              <a:cs typeface="+mn-cs"/>
            </a:rPr>
            <a:t> - The Summary Table and Company Response Table have been extended so that they cover ADD23. </a:t>
          </a:r>
        </a:p>
        <a:p>
          <a:pPr marL="0" indent="0" algn="l"/>
          <a:endParaRPr lang="en-GB" sz="1050" b="0" i="0" u="none" strike="noStrike" baseline="0">
            <a:solidFill>
              <a:schemeClr val="dk1"/>
            </a:solidFill>
            <a:effectLst/>
            <a:latin typeface="+mn-lt"/>
            <a:ea typeface="+mn-ea"/>
            <a:cs typeface="+mn-cs"/>
          </a:endParaRPr>
        </a:p>
        <a:p>
          <a:r>
            <a:rPr lang="en-GB" sz="1050" b="0" i="0" baseline="0">
              <a:solidFill>
                <a:schemeClr val="dk1"/>
              </a:solidFill>
              <a:effectLst/>
              <a:latin typeface="+mn-lt"/>
              <a:ea typeface="+mn-ea"/>
              <a:cs typeface="+mn-cs"/>
            </a:rPr>
            <a:t>Updates made to Version 2: </a:t>
          </a:r>
          <a:endParaRPr lang="en-GB" sz="1050">
            <a:effectLst/>
          </a:endParaRPr>
        </a:p>
        <a:p>
          <a:r>
            <a:rPr lang="en-GB" sz="1050" b="0" i="0" baseline="0">
              <a:solidFill>
                <a:schemeClr val="dk1"/>
              </a:solidFill>
              <a:effectLst/>
              <a:latin typeface="+mn-lt"/>
              <a:ea typeface="+mn-ea"/>
              <a:cs typeface="+mn-cs"/>
            </a:rPr>
            <a:t> - The Summary Table and Company Response Table have been extended so that they cover ADD22. </a:t>
          </a:r>
        </a:p>
        <a:p>
          <a:r>
            <a:rPr lang="en-GB" sz="1050" b="0" i="0" baseline="0">
              <a:solidFill>
                <a:schemeClr val="dk1"/>
              </a:solidFill>
              <a:effectLst/>
              <a:latin typeface="+mn-lt"/>
              <a:ea typeface="+mn-ea"/>
              <a:cs typeface="+mn-cs"/>
            </a:rPr>
            <a:t> - Various updates to the Summary table to refine which hat data is or is not classed as an essential update. </a:t>
          </a:r>
          <a:endParaRPr lang="en-GB" sz="1050">
            <a:effectLst/>
          </a:endParaRPr>
        </a:p>
        <a:p>
          <a:pPr marL="0" indent="0" algn="l"/>
          <a:endParaRPr lang="en-GB" sz="1050" b="0" i="0" u="none" strike="noStrike" baseline="0">
            <a:solidFill>
              <a:schemeClr val="dk1"/>
            </a:solidFill>
            <a:effectLst/>
            <a:latin typeface="+mn-lt"/>
            <a:ea typeface="+mn-ea"/>
            <a:cs typeface="+mn-cs"/>
          </a:endParaRPr>
        </a:p>
        <a:p>
          <a:pPr marL="0" indent="0" algn="l"/>
          <a:endParaRPr lang="en-GB" sz="1050" b="1" i="0" u="sng" strike="noStrike" baseline="0">
            <a:solidFill>
              <a:schemeClr val="accent1"/>
            </a:solidFill>
            <a:effectLst/>
            <a:latin typeface="+mn-lt"/>
            <a:ea typeface="+mn-ea"/>
            <a:cs typeface="+mn-cs"/>
          </a:endParaRPr>
        </a:p>
        <a:p>
          <a:endParaRPr lang="en-GB">
            <a:effectLst/>
          </a:endParaRPr>
        </a:p>
        <a:p>
          <a:pPr algn="l"/>
          <a:endParaRPr lang="en-GB" sz="1100" b="0" i="0" u="none" strike="noStrike" baseline="0">
            <a:solidFill>
              <a:srgbClr val="FF0000"/>
            </a:solidFill>
            <a:effectLst/>
            <a:latin typeface="+mn-lt"/>
            <a:ea typeface="+mn-ea"/>
            <a:cs typeface="+mn-cs"/>
          </a:endParaRPr>
        </a:p>
        <a:p>
          <a:pPr algn="l"/>
          <a:endParaRPr lang="en-GB" sz="1100" b="0" i="0" u="none" strike="noStrike" baseline="0">
            <a:solidFill>
              <a:schemeClr val="dk1"/>
            </a:solidFill>
            <a:effectLst/>
            <a:latin typeface="+mn-lt"/>
            <a:ea typeface="+mn-ea"/>
            <a:cs typeface="+mn-cs"/>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1BA07C-C0ED-4DD2-A3E5-485D3B1C7FD3}">
  <dimension ref="A1"/>
  <sheetViews>
    <sheetView topLeftCell="A7" zoomScale="115" zoomScaleNormal="115" workbookViewId="0">
      <selection activeCell="D42" sqref="D42"/>
    </sheetView>
  </sheetViews>
  <sheetFormatPr defaultRowHeight="15" x14ac:dyDescent="0.25"/>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1D5ADD-3364-4C03-AA3E-5FCA96370295}">
  <dimension ref="B1:U204"/>
  <sheetViews>
    <sheetView topLeftCell="A4" zoomScaleNormal="100" workbookViewId="0">
      <pane xSplit="3" ySplit="4" topLeftCell="D198" activePane="bottomRight" state="frozen"/>
      <selection pane="topRight" activeCell="D4" sqref="D4"/>
      <selection pane="bottomLeft" activeCell="A8" sqref="A8"/>
      <selection pane="bottomRight" activeCell="E8" sqref="E8:E204"/>
    </sheetView>
  </sheetViews>
  <sheetFormatPr defaultColWidth="9" defaultRowHeight="42.75" customHeight="1" x14ac:dyDescent="0.25"/>
  <cols>
    <col min="1" max="1" width="9" style="13"/>
    <col min="2" max="2" width="23.5703125" style="3" customWidth="1"/>
    <col min="3" max="3" width="67.5703125" style="2" customWidth="1"/>
    <col min="4" max="14" width="21.42578125" style="1" customWidth="1"/>
    <col min="15" max="15" width="26.5703125" style="1" customWidth="1"/>
    <col min="16" max="17" width="21.42578125" style="1" customWidth="1"/>
    <col min="18" max="18" width="22.42578125" style="1" customWidth="1"/>
    <col min="19" max="20" width="21.42578125" style="1" customWidth="1"/>
    <col min="21" max="21" width="21" style="13" customWidth="1"/>
    <col min="22" max="16384" width="9" style="13"/>
  </cols>
  <sheetData>
    <row r="1" spans="2:21" ht="42.75" customHeight="1" x14ac:dyDescent="0.25">
      <c r="C1" s="10"/>
    </row>
    <row r="2" spans="2:21" ht="42.75" customHeight="1" x14ac:dyDescent="0.25">
      <c r="C2" s="10"/>
      <c r="D2" s="4" t="s">
        <v>0</v>
      </c>
      <c r="E2" s="4" t="s">
        <v>0</v>
      </c>
      <c r="F2" s="4" t="s">
        <v>0</v>
      </c>
      <c r="G2" s="4" t="s">
        <v>1</v>
      </c>
      <c r="H2" s="4" t="s">
        <v>1</v>
      </c>
      <c r="I2" s="4" t="s">
        <v>0</v>
      </c>
      <c r="J2" s="4" t="s">
        <v>0</v>
      </c>
      <c r="K2" s="4" t="s">
        <v>0</v>
      </c>
      <c r="L2" s="4" t="s">
        <v>0</v>
      </c>
      <c r="M2" s="4" t="s">
        <v>0</v>
      </c>
      <c r="N2" s="4" t="s">
        <v>0</v>
      </c>
      <c r="O2" s="4" t="s">
        <v>0</v>
      </c>
      <c r="P2" s="4" t="s">
        <v>0</v>
      </c>
      <c r="Q2" s="4" t="s">
        <v>0</v>
      </c>
      <c r="R2" s="4" t="s">
        <v>0</v>
      </c>
      <c r="S2" s="4" t="s">
        <v>0</v>
      </c>
      <c r="T2" s="4" t="s">
        <v>0</v>
      </c>
      <c r="U2" s="4" t="s">
        <v>0</v>
      </c>
    </row>
    <row r="3" spans="2:21" ht="42.75" customHeight="1" x14ac:dyDescent="0.25">
      <c r="C3" s="10"/>
      <c r="D3" s="12" t="s">
        <v>2</v>
      </c>
      <c r="E3" s="12" t="s">
        <v>2</v>
      </c>
      <c r="F3" s="12" t="s">
        <v>2</v>
      </c>
      <c r="G3" s="12" t="s">
        <v>2</v>
      </c>
      <c r="H3" s="12" t="s">
        <v>2</v>
      </c>
      <c r="I3" s="12" t="s">
        <v>2</v>
      </c>
      <c r="J3" s="12" t="s">
        <v>2</v>
      </c>
      <c r="K3" s="4" t="s">
        <v>3</v>
      </c>
      <c r="L3" s="12" t="s">
        <v>2</v>
      </c>
      <c r="M3" s="4" t="s">
        <v>3</v>
      </c>
      <c r="N3" s="4" t="s">
        <v>3</v>
      </c>
      <c r="O3" s="4" t="s">
        <v>3</v>
      </c>
      <c r="P3" s="12" t="s">
        <v>2</v>
      </c>
      <c r="Q3" s="12" t="s">
        <v>2</v>
      </c>
      <c r="R3" s="4" t="s">
        <v>3</v>
      </c>
      <c r="S3" s="4" t="s">
        <v>3</v>
      </c>
      <c r="T3" s="12" t="s">
        <v>2</v>
      </c>
      <c r="U3" s="12" t="s">
        <v>2</v>
      </c>
    </row>
    <row r="4" spans="2:21" ht="42.75" customHeight="1" x14ac:dyDescent="0.25">
      <c r="C4" s="10"/>
      <c r="D4" s="11" t="s">
        <v>4</v>
      </c>
      <c r="E4" s="11" t="s">
        <v>5</v>
      </c>
      <c r="F4" s="11" t="s">
        <v>4</v>
      </c>
      <c r="G4" s="11" t="s">
        <v>5</v>
      </c>
      <c r="H4" s="11" t="s">
        <v>5</v>
      </c>
      <c r="I4" s="11" t="s">
        <v>5</v>
      </c>
      <c r="J4" s="11" t="s">
        <v>4</v>
      </c>
      <c r="K4" s="11" t="s">
        <v>5</v>
      </c>
      <c r="L4" s="11" t="s">
        <v>4</v>
      </c>
      <c r="M4" s="11" t="s">
        <v>4</v>
      </c>
      <c r="N4" s="11" t="s">
        <v>5</v>
      </c>
      <c r="O4" s="11" t="s">
        <v>5</v>
      </c>
      <c r="P4" s="11" t="s">
        <v>5</v>
      </c>
      <c r="Q4" s="11" t="s">
        <v>4</v>
      </c>
      <c r="R4" s="11" t="s">
        <v>5</v>
      </c>
      <c r="S4" s="11" t="s">
        <v>5</v>
      </c>
      <c r="T4" s="11" t="s">
        <v>5</v>
      </c>
      <c r="U4" s="11" t="s">
        <v>5</v>
      </c>
    </row>
    <row r="5" spans="2:21" ht="42.75" customHeight="1" x14ac:dyDescent="0.25">
      <c r="C5" s="10"/>
      <c r="D5" s="9"/>
      <c r="E5" s="9"/>
      <c r="F5" s="9"/>
      <c r="G5" s="9"/>
      <c r="H5" s="9"/>
      <c r="I5" s="9"/>
      <c r="J5" s="9"/>
      <c r="K5" s="9"/>
      <c r="L5" s="9"/>
      <c r="M5" s="9"/>
      <c r="N5" s="9"/>
      <c r="O5" s="9"/>
      <c r="P5" s="9"/>
      <c r="Q5" s="9"/>
      <c r="R5" s="9"/>
      <c r="S5" s="9"/>
      <c r="T5" s="9"/>
    </row>
    <row r="6" spans="2:21" ht="42.75" customHeight="1" x14ac:dyDescent="0.25">
      <c r="B6" s="56" t="s">
        <v>6</v>
      </c>
      <c r="C6" s="56" t="s">
        <v>7</v>
      </c>
      <c r="D6" s="16" t="s">
        <v>8</v>
      </c>
      <c r="E6" s="16" t="s">
        <v>9</v>
      </c>
      <c r="F6" s="16" t="s">
        <v>10</v>
      </c>
      <c r="G6" s="16" t="s">
        <v>11</v>
      </c>
      <c r="H6" s="16" t="s">
        <v>12</v>
      </c>
      <c r="I6" s="16" t="s">
        <v>13</v>
      </c>
      <c r="J6" s="16" t="s">
        <v>14</v>
      </c>
      <c r="K6" s="16" t="s">
        <v>15</v>
      </c>
      <c r="L6" s="16" t="s">
        <v>16</v>
      </c>
      <c r="M6" s="16" t="s">
        <v>17</v>
      </c>
      <c r="N6" s="16" t="s">
        <v>18</v>
      </c>
      <c r="O6" s="16" t="s">
        <v>19</v>
      </c>
      <c r="P6" s="16" t="s">
        <v>20</v>
      </c>
      <c r="Q6" s="16" t="s">
        <v>21</v>
      </c>
      <c r="R6" s="16" t="s">
        <v>22</v>
      </c>
      <c r="S6" s="16" t="s">
        <v>23</v>
      </c>
      <c r="T6" s="16" t="s">
        <v>24</v>
      </c>
      <c r="U6" s="16" t="s">
        <v>25</v>
      </c>
    </row>
    <row r="7" spans="2:21" ht="42.75" customHeight="1" x14ac:dyDescent="0.25">
      <c r="B7" s="56"/>
      <c r="C7" s="56"/>
      <c r="D7" s="8" t="s">
        <v>26</v>
      </c>
      <c r="E7" s="8" t="s">
        <v>27</v>
      </c>
      <c r="F7" s="8" t="s">
        <v>28</v>
      </c>
      <c r="G7" s="8" t="s">
        <v>29</v>
      </c>
      <c r="H7" s="8" t="s">
        <v>30</v>
      </c>
      <c r="I7" s="8" t="s">
        <v>31</v>
      </c>
      <c r="J7" s="8" t="s">
        <v>32</v>
      </c>
      <c r="K7" s="8" t="s">
        <v>33</v>
      </c>
      <c r="L7" s="8" t="s">
        <v>34</v>
      </c>
      <c r="M7" s="8" t="s">
        <v>35</v>
      </c>
      <c r="N7" s="8" t="s">
        <v>36</v>
      </c>
      <c r="O7" s="8" t="s">
        <v>37</v>
      </c>
      <c r="P7" s="8" t="s">
        <v>38</v>
      </c>
      <c r="Q7" s="8" t="s">
        <v>39</v>
      </c>
      <c r="R7" s="8" t="s">
        <v>40</v>
      </c>
      <c r="S7" s="8" t="s">
        <v>41</v>
      </c>
      <c r="T7" s="8" t="s">
        <v>42</v>
      </c>
      <c r="U7" s="8" t="s">
        <v>43</v>
      </c>
    </row>
    <row r="8" spans="2:21" ht="42.75" customHeight="1" x14ac:dyDescent="0.25">
      <c r="B8" s="7" t="s">
        <v>44</v>
      </c>
      <c r="C8" s="14" t="s">
        <v>45</v>
      </c>
      <c r="D8" s="54" t="s">
        <v>46</v>
      </c>
      <c r="E8" s="54" t="s">
        <v>46</v>
      </c>
      <c r="F8" s="54" t="s">
        <v>46</v>
      </c>
      <c r="G8" s="54" t="s">
        <v>46</v>
      </c>
      <c r="H8" s="54" t="s">
        <v>46</v>
      </c>
      <c r="I8" s="54" t="s">
        <v>46</v>
      </c>
      <c r="J8" s="54" t="s">
        <v>46</v>
      </c>
      <c r="K8" s="54" t="s">
        <v>46</v>
      </c>
      <c r="L8" s="54" t="s">
        <v>46</v>
      </c>
      <c r="M8" s="54" t="s">
        <v>46</v>
      </c>
      <c r="N8" s="54" t="s">
        <v>46</v>
      </c>
      <c r="O8" s="6" t="s">
        <v>47</v>
      </c>
      <c r="P8" s="54" t="s">
        <v>46</v>
      </c>
      <c r="Q8" s="54" t="s">
        <v>46</v>
      </c>
      <c r="R8" s="54" t="s">
        <v>46</v>
      </c>
      <c r="S8" s="54" t="s">
        <v>46</v>
      </c>
      <c r="T8" s="54" t="s">
        <v>46</v>
      </c>
      <c r="U8" s="54" t="s">
        <v>46</v>
      </c>
    </row>
    <row r="9" spans="2:21" ht="42.75" customHeight="1" x14ac:dyDescent="0.25">
      <c r="B9" s="5" t="s">
        <v>48</v>
      </c>
      <c r="C9" s="15" t="s">
        <v>49</v>
      </c>
      <c r="D9" s="54" t="s">
        <v>46</v>
      </c>
      <c r="E9" s="54" t="s">
        <v>46</v>
      </c>
      <c r="F9" s="54" t="s">
        <v>46</v>
      </c>
      <c r="G9" s="54" t="s">
        <v>46</v>
      </c>
      <c r="H9" s="54" t="s">
        <v>46</v>
      </c>
      <c r="I9" s="54" t="s">
        <v>46</v>
      </c>
      <c r="J9" s="54" t="s">
        <v>46</v>
      </c>
      <c r="K9" s="54" t="s">
        <v>46</v>
      </c>
      <c r="L9" s="54" t="s">
        <v>46</v>
      </c>
      <c r="M9" s="54" t="s">
        <v>46</v>
      </c>
      <c r="N9" s="54" t="s">
        <v>46</v>
      </c>
      <c r="O9" s="6" t="s">
        <v>47</v>
      </c>
      <c r="P9" s="54" t="s">
        <v>46</v>
      </c>
      <c r="Q9" s="54" t="s">
        <v>46</v>
      </c>
      <c r="R9" s="54" t="s">
        <v>46</v>
      </c>
      <c r="S9" s="54" t="s">
        <v>46</v>
      </c>
      <c r="T9" s="54" t="s">
        <v>46</v>
      </c>
      <c r="U9" s="54" t="s">
        <v>46</v>
      </c>
    </row>
    <row r="10" spans="2:21" ht="42.75" customHeight="1" x14ac:dyDescent="0.25">
      <c r="B10" s="5" t="s">
        <v>50</v>
      </c>
      <c r="C10" s="15" t="s">
        <v>51</v>
      </c>
      <c r="D10" s="54" t="s">
        <v>46</v>
      </c>
      <c r="E10" s="54" t="s">
        <v>46</v>
      </c>
      <c r="F10" s="54" t="s">
        <v>46</v>
      </c>
      <c r="G10" s="54" t="s">
        <v>46</v>
      </c>
      <c r="H10" s="54" t="s">
        <v>46</v>
      </c>
      <c r="I10" s="54" t="s">
        <v>46</v>
      </c>
      <c r="J10" s="54" t="s">
        <v>46</v>
      </c>
      <c r="K10" s="54" t="s">
        <v>46</v>
      </c>
      <c r="L10" s="54" t="s">
        <v>46</v>
      </c>
      <c r="M10" s="54" t="s">
        <v>46</v>
      </c>
      <c r="N10" s="54" t="s">
        <v>46</v>
      </c>
      <c r="O10" s="6" t="s">
        <v>47</v>
      </c>
      <c r="P10" s="54" t="s">
        <v>46</v>
      </c>
      <c r="Q10" s="54" t="s">
        <v>46</v>
      </c>
      <c r="R10" s="54" t="s">
        <v>46</v>
      </c>
      <c r="S10" s="54" t="s">
        <v>46</v>
      </c>
      <c r="T10" s="54" t="s">
        <v>46</v>
      </c>
      <c r="U10" s="54" t="s">
        <v>46</v>
      </c>
    </row>
    <row r="11" spans="2:21" ht="42.75" customHeight="1" x14ac:dyDescent="0.25">
      <c r="B11" s="5" t="s">
        <v>52</v>
      </c>
      <c r="C11" s="15" t="s">
        <v>53</v>
      </c>
      <c r="D11" s="6" t="s">
        <v>54</v>
      </c>
      <c r="E11" s="6" t="s">
        <v>54</v>
      </c>
      <c r="F11" s="6" t="s">
        <v>54</v>
      </c>
      <c r="G11" s="6" t="s">
        <v>54</v>
      </c>
      <c r="H11" s="6" t="s">
        <v>54</v>
      </c>
      <c r="I11" s="6" t="s">
        <v>54</v>
      </c>
      <c r="J11" s="6" t="s">
        <v>54</v>
      </c>
      <c r="K11" s="6" t="s">
        <v>54</v>
      </c>
      <c r="L11" s="6" t="s">
        <v>54</v>
      </c>
      <c r="M11" s="6" t="s">
        <v>54</v>
      </c>
      <c r="N11" s="6" t="s">
        <v>54</v>
      </c>
      <c r="O11" s="6" t="s">
        <v>47</v>
      </c>
      <c r="P11" s="6" t="s">
        <v>54</v>
      </c>
      <c r="Q11" s="6" t="s">
        <v>54</v>
      </c>
      <c r="R11" s="6" t="s">
        <v>54</v>
      </c>
      <c r="S11" s="6" t="s">
        <v>54</v>
      </c>
      <c r="T11" s="6" t="s">
        <v>54</v>
      </c>
      <c r="U11" s="6" t="s">
        <v>54</v>
      </c>
    </row>
    <row r="12" spans="2:21" ht="42.75" customHeight="1" x14ac:dyDescent="0.25">
      <c r="B12" s="5" t="s">
        <v>55</v>
      </c>
      <c r="C12" s="15" t="s">
        <v>56</v>
      </c>
      <c r="D12" s="6" t="s">
        <v>47</v>
      </c>
      <c r="E12" s="6" t="s">
        <v>54</v>
      </c>
      <c r="F12" s="6" t="s">
        <v>47</v>
      </c>
      <c r="G12" s="6" t="s">
        <v>54</v>
      </c>
      <c r="H12" s="6" t="s">
        <v>54</v>
      </c>
      <c r="I12" s="6" t="s">
        <v>54</v>
      </c>
      <c r="J12" s="6" t="s">
        <v>47</v>
      </c>
      <c r="K12" s="6" t="s">
        <v>54</v>
      </c>
      <c r="L12" s="6" t="s">
        <v>47</v>
      </c>
      <c r="M12" s="6" t="s">
        <v>47</v>
      </c>
      <c r="N12" s="6" t="s">
        <v>54</v>
      </c>
      <c r="O12" s="6" t="s">
        <v>47</v>
      </c>
      <c r="P12" s="6" t="s">
        <v>54</v>
      </c>
      <c r="Q12" s="6" t="s">
        <v>47</v>
      </c>
      <c r="R12" s="6" t="s">
        <v>54</v>
      </c>
      <c r="S12" s="6" t="s">
        <v>54</v>
      </c>
      <c r="T12" s="6" t="s">
        <v>54</v>
      </c>
      <c r="U12" s="6" t="s">
        <v>54</v>
      </c>
    </row>
    <row r="13" spans="2:21" ht="42.75" customHeight="1" x14ac:dyDescent="0.25">
      <c r="B13" s="5" t="s">
        <v>57</v>
      </c>
      <c r="C13" s="15" t="s">
        <v>58</v>
      </c>
      <c r="D13" s="18" t="s">
        <v>54</v>
      </c>
      <c r="E13" s="18" t="s">
        <v>54</v>
      </c>
      <c r="F13" s="18" t="s">
        <v>54</v>
      </c>
      <c r="G13" s="18" t="s">
        <v>54</v>
      </c>
      <c r="H13" s="18" t="s">
        <v>54</v>
      </c>
      <c r="I13" s="18" t="s">
        <v>54</v>
      </c>
      <c r="J13" s="18" t="s">
        <v>54</v>
      </c>
      <c r="K13" s="18" t="s">
        <v>54</v>
      </c>
      <c r="L13" s="18" t="s">
        <v>54</v>
      </c>
      <c r="M13" s="18" t="s">
        <v>54</v>
      </c>
      <c r="N13" s="18" t="s">
        <v>54</v>
      </c>
      <c r="O13" s="6" t="s">
        <v>47</v>
      </c>
      <c r="P13" s="18" t="s">
        <v>54</v>
      </c>
      <c r="Q13" s="18" t="s">
        <v>54</v>
      </c>
      <c r="R13" s="18" t="s">
        <v>54</v>
      </c>
      <c r="S13" s="18" t="s">
        <v>54</v>
      </c>
      <c r="T13" s="18" t="s">
        <v>54</v>
      </c>
      <c r="U13" s="18" t="s">
        <v>54</v>
      </c>
    </row>
    <row r="14" spans="2:21" ht="42.75" customHeight="1" x14ac:dyDescent="0.25">
      <c r="B14" s="5" t="s">
        <v>59</v>
      </c>
      <c r="C14" s="15" t="s">
        <v>60</v>
      </c>
      <c r="D14" s="54" t="s">
        <v>46</v>
      </c>
      <c r="E14" s="54" t="s">
        <v>46</v>
      </c>
      <c r="F14" s="54" t="s">
        <v>46</v>
      </c>
      <c r="G14" s="54" t="s">
        <v>46</v>
      </c>
      <c r="H14" s="54" t="s">
        <v>46</v>
      </c>
      <c r="I14" s="54" t="s">
        <v>46</v>
      </c>
      <c r="J14" s="54" t="s">
        <v>46</v>
      </c>
      <c r="K14" s="54" t="s">
        <v>46</v>
      </c>
      <c r="L14" s="54" t="s">
        <v>46</v>
      </c>
      <c r="M14" s="54" t="s">
        <v>46</v>
      </c>
      <c r="N14" s="54" t="s">
        <v>46</v>
      </c>
      <c r="O14" s="6" t="s">
        <v>47</v>
      </c>
      <c r="P14" s="54" t="s">
        <v>46</v>
      </c>
      <c r="Q14" s="54" t="s">
        <v>46</v>
      </c>
      <c r="R14" s="54" t="s">
        <v>46</v>
      </c>
      <c r="S14" s="54" t="s">
        <v>46</v>
      </c>
      <c r="T14" s="54" t="s">
        <v>46</v>
      </c>
      <c r="U14" s="54" t="s">
        <v>46</v>
      </c>
    </row>
    <row r="15" spans="2:21" ht="42.75" customHeight="1" x14ac:dyDescent="0.25">
      <c r="B15" s="5" t="s">
        <v>61</v>
      </c>
      <c r="C15" s="15" t="s">
        <v>62</v>
      </c>
      <c r="D15" s="18" t="s">
        <v>54</v>
      </c>
      <c r="E15" s="18" t="s">
        <v>54</v>
      </c>
      <c r="F15" s="18" t="s">
        <v>54</v>
      </c>
      <c r="G15" s="18" t="s">
        <v>54</v>
      </c>
      <c r="H15" s="18" t="s">
        <v>54</v>
      </c>
      <c r="I15" s="18" t="s">
        <v>54</v>
      </c>
      <c r="J15" s="18" t="s">
        <v>54</v>
      </c>
      <c r="K15" s="18" t="s">
        <v>54</v>
      </c>
      <c r="L15" s="18" t="s">
        <v>54</v>
      </c>
      <c r="M15" s="18" t="s">
        <v>54</v>
      </c>
      <c r="N15" s="18" t="s">
        <v>54</v>
      </c>
      <c r="O15" s="6" t="s">
        <v>47</v>
      </c>
      <c r="P15" s="18" t="s">
        <v>54</v>
      </c>
      <c r="Q15" s="18" t="s">
        <v>54</v>
      </c>
      <c r="R15" s="18" t="s">
        <v>54</v>
      </c>
      <c r="S15" s="18" t="s">
        <v>54</v>
      </c>
      <c r="T15" s="18" t="s">
        <v>54</v>
      </c>
      <c r="U15" s="18" t="s">
        <v>54</v>
      </c>
    </row>
    <row r="16" spans="2:21" ht="42.75" customHeight="1" x14ac:dyDescent="0.25">
      <c r="B16" s="5" t="s">
        <v>63</v>
      </c>
      <c r="C16" s="15" t="s">
        <v>64</v>
      </c>
      <c r="D16" s="6" t="s">
        <v>54</v>
      </c>
      <c r="E16" s="6" t="s">
        <v>54</v>
      </c>
      <c r="F16" s="6" t="s">
        <v>54</v>
      </c>
      <c r="G16" s="6" t="s">
        <v>54</v>
      </c>
      <c r="H16" s="6" t="s">
        <v>54</v>
      </c>
      <c r="I16" s="6" t="s">
        <v>54</v>
      </c>
      <c r="J16" s="6" t="s">
        <v>54</v>
      </c>
      <c r="K16" s="6" t="s">
        <v>54</v>
      </c>
      <c r="L16" s="6" t="s">
        <v>54</v>
      </c>
      <c r="M16" s="6" t="s">
        <v>54</v>
      </c>
      <c r="N16" s="6" t="s">
        <v>54</v>
      </c>
      <c r="O16" s="6" t="s">
        <v>47</v>
      </c>
      <c r="P16" s="6" t="s">
        <v>54</v>
      </c>
      <c r="Q16" s="6" t="s">
        <v>54</v>
      </c>
      <c r="R16" s="6" t="s">
        <v>54</v>
      </c>
      <c r="S16" s="6" t="s">
        <v>54</v>
      </c>
      <c r="T16" s="6" t="s">
        <v>54</v>
      </c>
      <c r="U16" s="6" t="s">
        <v>54</v>
      </c>
    </row>
    <row r="17" spans="2:21" ht="42.75" customHeight="1" x14ac:dyDescent="0.25">
      <c r="B17" s="5" t="s">
        <v>65</v>
      </c>
      <c r="C17" s="15" t="s">
        <v>66</v>
      </c>
      <c r="D17" s="4" t="s">
        <v>47</v>
      </c>
      <c r="E17" s="4" t="s">
        <v>47</v>
      </c>
      <c r="F17" s="4" t="s">
        <v>47</v>
      </c>
      <c r="G17" s="4" t="s">
        <v>47</v>
      </c>
      <c r="H17" s="4" t="s">
        <v>47</v>
      </c>
      <c r="I17" s="4" t="s">
        <v>47</v>
      </c>
      <c r="J17" s="4" t="s">
        <v>47</v>
      </c>
      <c r="K17" s="4" t="s">
        <v>47</v>
      </c>
      <c r="L17" s="4" t="s">
        <v>47</v>
      </c>
      <c r="M17" s="4" t="s">
        <v>47</v>
      </c>
      <c r="N17" s="4" t="s">
        <v>47</v>
      </c>
      <c r="O17" s="4" t="s">
        <v>47</v>
      </c>
      <c r="P17" s="4" t="s">
        <v>47</v>
      </c>
      <c r="Q17" s="4" t="s">
        <v>47</v>
      </c>
      <c r="R17" s="4" t="s">
        <v>47</v>
      </c>
      <c r="S17" s="4" t="s">
        <v>47</v>
      </c>
      <c r="T17" s="4" t="s">
        <v>47</v>
      </c>
      <c r="U17" s="4" t="s">
        <v>47</v>
      </c>
    </row>
    <row r="18" spans="2:21" ht="42.75" customHeight="1" x14ac:dyDescent="0.25">
      <c r="B18" s="5" t="s">
        <v>67</v>
      </c>
      <c r="C18" s="15" t="s">
        <v>68</v>
      </c>
      <c r="D18" s="49" t="s">
        <v>69</v>
      </c>
      <c r="E18" s="49" t="s">
        <v>69</v>
      </c>
      <c r="F18" s="4" t="s">
        <v>47</v>
      </c>
      <c r="G18" s="49" t="s">
        <v>69</v>
      </c>
      <c r="H18" s="49" t="s">
        <v>69</v>
      </c>
      <c r="I18" s="49" t="s">
        <v>69</v>
      </c>
      <c r="J18" s="49" t="s">
        <v>69</v>
      </c>
      <c r="K18" s="49" t="s">
        <v>69</v>
      </c>
      <c r="L18" s="49" t="s">
        <v>69</v>
      </c>
      <c r="M18" s="49" t="s">
        <v>69</v>
      </c>
      <c r="N18" s="4" t="s">
        <v>47</v>
      </c>
      <c r="O18" s="49" t="s">
        <v>69</v>
      </c>
      <c r="P18" s="49" t="s">
        <v>69</v>
      </c>
      <c r="Q18" s="49" t="s">
        <v>69</v>
      </c>
      <c r="R18" s="49" t="s">
        <v>69</v>
      </c>
      <c r="S18" s="49" t="s">
        <v>69</v>
      </c>
      <c r="T18" s="49" t="s">
        <v>69</v>
      </c>
      <c r="U18" s="49" t="s">
        <v>69</v>
      </c>
    </row>
    <row r="19" spans="2:21" ht="42.75" customHeight="1" x14ac:dyDescent="0.25">
      <c r="B19" s="5" t="s">
        <v>70</v>
      </c>
      <c r="C19" s="15" t="s">
        <v>71</v>
      </c>
      <c r="D19" s="49" t="s">
        <v>69</v>
      </c>
      <c r="E19" s="49" t="s">
        <v>69</v>
      </c>
      <c r="F19" s="4" t="s">
        <v>47</v>
      </c>
      <c r="G19" s="49" t="s">
        <v>69</v>
      </c>
      <c r="H19" s="49" t="s">
        <v>69</v>
      </c>
      <c r="I19" s="49" t="s">
        <v>69</v>
      </c>
      <c r="J19" s="49" t="s">
        <v>69</v>
      </c>
      <c r="K19" s="49" t="s">
        <v>69</v>
      </c>
      <c r="L19" s="49" t="s">
        <v>69</v>
      </c>
      <c r="M19" s="49" t="s">
        <v>69</v>
      </c>
      <c r="N19" s="4" t="s">
        <v>47</v>
      </c>
      <c r="O19" s="49" t="s">
        <v>69</v>
      </c>
      <c r="P19" s="49" t="s">
        <v>69</v>
      </c>
      <c r="Q19" s="49" t="s">
        <v>69</v>
      </c>
      <c r="R19" s="49" t="s">
        <v>69</v>
      </c>
      <c r="S19" s="49" t="s">
        <v>69</v>
      </c>
      <c r="T19" s="49" t="s">
        <v>69</v>
      </c>
      <c r="U19" s="49" t="s">
        <v>69</v>
      </c>
    </row>
    <row r="20" spans="2:21" ht="42.75" customHeight="1" x14ac:dyDescent="0.25">
      <c r="B20" s="5" t="s">
        <v>72</v>
      </c>
      <c r="C20" s="15" t="s">
        <v>73</v>
      </c>
      <c r="D20" s="49" t="s">
        <v>69</v>
      </c>
      <c r="E20" s="49" t="s">
        <v>69</v>
      </c>
      <c r="F20" s="4" t="s">
        <v>47</v>
      </c>
      <c r="G20" s="49" t="s">
        <v>69</v>
      </c>
      <c r="H20" s="49" t="s">
        <v>69</v>
      </c>
      <c r="I20" s="49" t="s">
        <v>69</v>
      </c>
      <c r="J20" s="49" t="s">
        <v>69</v>
      </c>
      <c r="K20" s="49" t="s">
        <v>69</v>
      </c>
      <c r="L20" s="49" t="s">
        <v>69</v>
      </c>
      <c r="M20" s="49" t="s">
        <v>69</v>
      </c>
      <c r="N20" s="4" t="s">
        <v>47</v>
      </c>
      <c r="O20" s="49" t="s">
        <v>69</v>
      </c>
      <c r="P20" s="49" t="s">
        <v>69</v>
      </c>
      <c r="Q20" s="49" t="s">
        <v>69</v>
      </c>
      <c r="R20" s="49" t="s">
        <v>69</v>
      </c>
      <c r="S20" s="49" t="s">
        <v>69</v>
      </c>
      <c r="T20" s="49" t="s">
        <v>69</v>
      </c>
      <c r="U20" s="49" t="s">
        <v>69</v>
      </c>
    </row>
    <row r="21" spans="2:21" ht="42.75" customHeight="1" x14ac:dyDescent="0.25">
      <c r="B21" s="5" t="s">
        <v>74</v>
      </c>
      <c r="C21" s="15" t="s">
        <v>75</v>
      </c>
      <c r="D21" s="49" t="s">
        <v>69</v>
      </c>
      <c r="E21" s="49" t="s">
        <v>69</v>
      </c>
      <c r="F21" s="4" t="s">
        <v>47</v>
      </c>
      <c r="G21" s="49" t="s">
        <v>69</v>
      </c>
      <c r="H21" s="49" t="s">
        <v>69</v>
      </c>
      <c r="I21" s="49" t="s">
        <v>69</v>
      </c>
      <c r="J21" s="49" t="s">
        <v>69</v>
      </c>
      <c r="K21" s="49" t="s">
        <v>69</v>
      </c>
      <c r="L21" s="49" t="s">
        <v>69</v>
      </c>
      <c r="M21" s="49" t="s">
        <v>69</v>
      </c>
      <c r="N21" s="4" t="s">
        <v>47</v>
      </c>
      <c r="O21" s="49" t="s">
        <v>69</v>
      </c>
      <c r="P21" s="49" t="s">
        <v>69</v>
      </c>
      <c r="Q21" s="49" t="s">
        <v>69</v>
      </c>
      <c r="R21" s="49" t="s">
        <v>69</v>
      </c>
      <c r="S21" s="49" t="s">
        <v>69</v>
      </c>
      <c r="T21" s="49" t="s">
        <v>69</v>
      </c>
      <c r="U21" s="49" t="s">
        <v>69</v>
      </c>
    </row>
    <row r="22" spans="2:21" ht="42.75" customHeight="1" x14ac:dyDescent="0.25">
      <c r="B22" s="5" t="s">
        <v>76</v>
      </c>
      <c r="C22" s="15" t="s">
        <v>77</v>
      </c>
      <c r="D22" s="49" t="s">
        <v>69</v>
      </c>
      <c r="E22" s="49" t="s">
        <v>69</v>
      </c>
      <c r="F22" s="4" t="s">
        <v>47</v>
      </c>
      <c r="G22" s="49" t="s">
        <v>69</v>
      </c>
      <c r="H22" s="49" t="s">
        <v>69</v>
      </c>
      <c r="I22" s="49" t="s">
        <v>69</v>
      </c>
      <c r="J22" s="49" t="s">
        <v>69</v>
      </c>
      <c r="K22" s="49" t="s">
        <v>69</v>
      </c>
      <c r="L22" s="49" t="s">
        <v>69</v>
      </c>
      <c r="M22" s="49" t="s">
        <v>69</v>
      </c>
      <c r="N22" s="4" t="s">
        <v>47</v>
      </c>
      <c r="O22" s="49" t="s">
        <v>69</v>
      </c>
      <c r="P22" s="49" t="s">
        <v>69</v>
      </c>
      <c r="Q22" s="49" t="s">
        <v>69</v>
      </c>
      <c r="R22" s="49" t="s">
        <v>69</v>
      </c>
      <c r="S22" s="49" t="s">
        <v>69</v>
      </c>
      <c r="T22" s="49" t="s">
        <v>69</v>
      </c>
      <c r="U22" s="49" t="s">
        <v>69</v>
      </c>
    </row>
    <row r="23" spans="2:21" ht="42.75" customHeight="1" x14ac:dyDescent="0.25">
      <c r="B23" s="5" t="s">
        <v>78</v>
      </c>
      <c r="C23" s="15" t="s">
        <v>79</v>
      </c>
      <c r="D23" s="49" t="s">
        <v>69</v>
      </c>
      <c r="E23" s="49" t="s">
        <v>69</v>
      </c>
      <c r="F23" s="4" t="s">
        <v>47</v>
      </c>
      <c r="G23" s="49" t="s">
        <v>69</v>
      </c>
      <c r="H23" s="49" t="s">
        <v>69</v>
      </c>
      <c r="I23" s="49" t="s">
        <v>69</v>
      </c>
      <c r="J23" s="49" t="s">
        <v>69</v>
      </c>
      <c r="K23" s="49" t="s">
        <v>69</v>
      </c>
      <c r="L23" s="49" t="s">
        <v>69</v>
      </c>
      <c r="M23" s="49" t="s">
        <v>69</v>
      </c>
      <c r="N23" s="4" t="s">
        <v>47</v>
      </c>
      <c r="O23" s="49" t="s">
        <v>69</v>
      </c>
      <c r="P23" s="49" t="s">
        <v>69</v>
      </c>
      <c r="Q23" s="49" t="s">
        <v>69</v>
      </c>
      <c r="R23" s="49" t="s">
        <v>69</v>
      </c>
      <c r="S23" s="49" t="s">
        <v>69</v>
      </c>
      <c r="T23" s="49" t="s">
        <v>69</v>
      </c>
      <c r="U23" s="49" t="s">
        <v>69</v>
      </c>
    </row>
    <row r="24" spans="2:21" ht="42.75" customHeight="1" x14ac:dyDescent="0.25">
      <c r="B24" s="5" t="s">
        <v>80</v>
      </c>
      <c r="C24" s="15" t="s">
        <v>81</v>
      </c>
      <c r="D24" s="49" t="s">
        <v>69</v>
      </c>
      <c r="E24" s="49" t="s">
        <v>69</v>
      </c>
      <c r="F24" s="4" t="s">
        <v>47</v>
      </c>
      <c r="G24" s="49" t="s">
        <v>69</v>
      </c>
      <c r="H24" s="49" t="s">
        <v>69</v>
      </c>
      <c r="I24" s="49" t="s">
        <v>69</v>
      </c>
      <c r="J24" s="49" t="s">
        <v>69</v>
      </c>
      <c r="K24" s="49" t="s">
        <v>69</v>
      </c>
      <c r="L24" s="49" t="s">
        <v>69</v>
      </c>
      <c r="M24" s="49" t="s">
        <v>69</v>
      </c>
      <c r="N24" s="4" t="s">
        <v>47</v>
      </c>
      <c r="O24" s="49" t="s">
        <v>69</v>
      </c>
      <c r="P24" s="49" t="s">
        <v>69</v>
      </c>
      <c r="Q24" s="49" t="s">
        <v>69</v>
      </c>
      <c r="R24" s="49" t="s">
        <v>69</v>
      </c>
      <c r="S24" s="49" t="s">
        <v>69</v>
      </c>
      <c r="T24" s="49" t="s">
        <v>69</v>
      </c>
      <c r="U24" s="49" t="s">
        <v>69</v>
      </c>
    </row>
    <row r="25" spans="2:21" ht="42.75" customHeight="1" x14ac:dyDescent="0.25">
      <c r="B25" s="5" t="s">
        <v>82</v>
      </c>
      <c r="C25" s="15" t="s">
        <v>83</v>
      </c>
      <c r="D25" s="49" t="s">
        <v>69</v>
      </c>
      <c r="E25" s="49" t="s">
        <v>69</v>
      </c>
      <c r="F25" s="4" t="s">
        <v>47</v>
      </c>
      <c r="G25" s="49" t="s">
        <v>69</v>
      </c>
      <c r="H25" s="49" t="s">
        <v>69</v>
      </c>
      <c r="I25" s="49" t="s">
        <v>69</v>
      </c>
      <c r="J25" s="49" t="s">
        <v>69</v>
      </c>
      <c r="K25" s="49" t="s">
        <v>69</v>
      </c>
      <c r="L25" s="49" t="s">
        <v>69</v>
      </c>
      <c r="M25" s="49" t="s">
        <v>69</v>
      </c>
      <c r="N25" s="4" t="s">
        <v>47</v>
      </c>
      <c r="O25" s="49" t="s">
        <v>69</v>
      </c>
      <c r="P25" s="49" t="s">
        <v>69</v>
      </c>
      <c r="Q25" s="49" t="s">
        <v>69</v>
      </c>
      <c r="R25" s="49" t="s">
        <v>69</v>
      </c>
      <c r="S25" s="49" t="s">
        <v>69</v>
      </c>
      <c r="T25" s="49" t="s">
        <v>69</v>
      </c>
      <c r="U25" s="49" t="s">
        <v>69</v>
      </c>
    </row>
    <row r="26" spans="2:21" ht="42.75" customHeight="1" x14ac:dyDescent="0.25">
      <c r="B26" s="5" t="s">
        <v>84</v>
      </c>
      <c r="C26" s="15" t="s">
        <v>85</v>
      </c>
      <c r="D26" s="49" t="s">
        <v>69</v>
      </c>
      <c r="E26" s="49" t="s">
        <v>69</v>
      </c>
      <c r="F26" s="4" t="s">
        <v>47</v>
      </c>
      <c r="G26" s="49" t="s">
        <v>69</v>
      </c>
      <c r="H26" s="49" t="s">
        <v>69</v>
      </c>
      <c r="I26" s="49" t="s">
        <v>69</v>
      </c>
      <c r="J26" s="49" t="s">
        <v>69</v>
      </c>
      <c r="K26" s="49" t="s">
        <v>69</v>
      </c>
      <c r="L26" s="49" t="s">
        <v>69</v>
      </c>
      <c r="M26" s="49" t="s">
        <v>69</v>
      </c>
      <c r="N26" s="4" t="s">
        <v>47</v>
      </c>
      <c r="O26" s="49" t="s">
        <v>69</v>
      </c>
      <c r="P26" s="49" t="s">
        <v>69</v>
      </c>
      <c r="Q26" s="49" t="s">
        <v>69</v>
      </c>
      <c r="R26" s="49" t="s">
        <v>69</v>
      </c>
      <c r="S26" s="49" t="s">
        <v>69</v>
      </c>
      <c r="T26" s="49" t="s">
        <v>69</v>
      </c>
      <c r="U26" s="49" t="s">
        <v>69</v>
      </c>
    </row>
    <row r="27" spans="2:21" ht="42.75" customHeight="1" x14ac:dyDescent="0.25">
      <c r="B27" s="5" t="s">
        <v>86</v>
      </c>
      <c r="C27" s="15" t="s">
        <v>87</v>
      </c>
      <c r="D27" s="49" t="s">
        <v>69</v>
      </c>
      <c r="E27" s="49" t="s">
        <v>69</v>
      </c>
      <c r="F27" s="4" t="s">
        <v>47</v>
      </c>
      <c r="G27" s="49" t="s">
        <v>69</v>
      </c>
      <c r="H27" s="49" t="s">
        <v>69</v>
      </c>
      <c r="I27" s="49" t="s">
        <v>69</v>
      </c>
      <c r="J27" s="49" t="s">
        <v>69</v>
      </c>
      <c r="K27" s="49" t="s">
        <v>69</v>
      </c>
      <c r="L27" s="49" t="s">
        <v>69</v>
      </c>
      <c r="M27" s="49" t="s">
        <v>69</v>
      </c>
      <c r="N27" s="4" t="s">
        <v>47</v>
      </c>
      <c r="O27" s="49" t="s">
        <v>69</v>
      </c>
      <c r="P27" s="49" t="s">
        <v>69</v>
      </c>
      <c r="Q27" s="49" t="s">
        <v>69</v>
      </c>
      <c r="R27" s="49" t="s">
        <v>69</v>
      </c>
      <c r="S27" s="49" t="s">
        <v>69</v>
      </c>
      <c r="T27" s="49" t="s">
        <v>69</v>
      </c>
      <c r="U27" s="49" t="s">
        <v>69</v>
      </c>
    </row>
    <row r="28" spans="2:21" ht="42.75" customHeight="1" x14ac:dyDescent="0.25">
      <c r="B28" s="5" t="s">
        <v>88</v>
      </c>
      <c r="C28" s="15" t="s">
        <v>89</v>
      </c>
      <c r="D28" s="49" t="s">
        <v>69</v>
      </c>
      <c r="E28" s="49" t="s">
        <v>69</v>
      </c>
      <c r="F28" s="4" t="s">
        <v>47</v>
      </c>
      <c r="G28" s="49" t="s">
        <v>69</v>
      </c>
      <c r="H28" s="49" t="s">
        <v>69</v>
      </c>
      <c r="I28" s="49" t="s">
        <v>69</v>
      </c>
      <c r="J28" s="49" t="s">
        <v>69</v>
      </c>
      <c r="K28" s="49" t="s">
        <v>69</v>
      </c>
      <c r="L28" s="49" t="s">
        <v>69</v>
      </c>
      <c r="M28" s="49" t="s">
        <v>69</v>
      </c>
      <c r="N28" s="4" t="s">
        <v>47</v>
      </c>
      <c r="O28" s="49" t="s">
        <v>69</v>
      </c>
      <c r="P28" s="49" t="s">
        <v>69</v>
      </c>
      <c r="Q28" s="49" t="s">
        <v>69</v>
      </c>
      <c r="R28" s="49" t="s">
        <v>69</v>
      </c>
      <c r="S28" s="49" t="s">
        <v>69</v>
      </c>
      <c r="T28" s="49" t="s">
        <v>69</v>
      </c>
      <c r="U28" s="49" t="s">
        <v>69</v>
      </c>
    </row>
    <row r="29" spans="2:21" ht="42.75" customHeight="1" x14ac:dyDescent="0.25">
      <c r="B29" s="5" t="s">
        <v>90</v>
      </c>
      <c r="C29" s="15" t="s">
        <v>91</v>
      </c>
      <c r="D29" s="49" t="s">
        <v>69</v>
      </c>
      <c r="E29" s="49" t="s">
        <v>69</v>
      </c>
      <c r="F29" s="4" t="s">
        <v>47</v>
      </c>
      <c r="G29" s="49" t="s">
        <v>69</v>
      </c>
      <c r="H29" s="49" t="s">
        <v>69</v>
      </c>
      <c r="I29" s="49" t="s">
        <v>69</v>
      </c>
      <c r="J29" s="49" t="s">
        <v>69</v>
      </c>
      <c r="K29" s="49" t="s">
        <v>69</v>
      </c>
      <c r="L29" s="49" t="s">
        <v>69</v>
      </c>
      <c r="M29" s="49" t="s">
        <v>69</v>
      </c>
      <c r="N29" s="4" t="s">
        <v>47</v>
      </c>
      <c r="O29" s="49" t="s">
        <v>69</v>
      </c>
      <c r="P29" s="49" t="s">
        <v>69</v>
      </c>
      <c r="Q29" s="49" t="s">
        <v>69</v>
      </c>
      <c r="R29" s="49" t="s">
        <v>69</v>
      </c>
      <c r="S29" s="49" t="s">
        <v>69</v>
      </c>
      <c r="T29" s="49" t="s">
        <v>69</v>
      </c>
      <c r="U29" s="49" t="s">
        <v>69</v>
      </c>
    </row>
    <row r="30" spans="2:21" ht="42.75" customHeight="1" x14ac:dyDescent="0.25">
      <c r="B30" s="5" t="s">
        <v>92</v>
      </c>
      <c r="C30" s="15" t="s">
        <v>93</v>
      </c>
      <c r="D30" s="49" t="s">
        <v>69</v>
      </c>
      <c r="E30" s="49" t="s">
        <v>69</v>
      </c>
      <c r="F30" s="4" t="s">
        <v>47</v>
      </c>
      <c r="G30" s="49" t="s">
        <v>69</v>
      </c>
      <c r="H30" s="49" t="s">
        <v>69</v>
      </c>
      <c r="I30" s="49" t="s">
        <v>69</v>
      </c>
      <c r="J30" s="49" t="s">
        <v>69</v>
      </c>
      <c r="K30" s="49" t="s">
        <v>69</v>
      </c>
      <c r="L30" s="49" t="s">
        <v>69</v>
      </c>
      <c r="M30" s="49" t="s">
        <v>69</v>
      </c>
      <c r="N30" s="4" t="s">
        <v>47</v>
      </c>
      <c r="O30" s="49" t="s">
        <v>69</v>
      </c>
      <c r="P30" s="49" t="s">
        <v>69</v>
      </c>
      <c r="Q30" s="49" t="s">
        <v>69</v>
      </c>
      <c r="R30" s="49" t="s">
        <v>69</v>
      </c>
      <c r="S30" s="49" t="s">
        <v>69</v>
      </c>
      <c r="T30" s="49" t="s">
        <v>69</v>
      </c>
      <c r="U30" s="49" t="s">
        <v>69</v>
      </c>
    </row>
    <row r="31" spans="2:21" ht="42.75" customHeight="1" x14ac:dyDescent="0.25">
      <c r="B31" s="5" t="s">
        <v>94</v>
      </c>
      <c r="C31" s="15" t="s">
        <v>95</v>
      </c>
      <c r="D31" s="49" t="s">
        <v>69</v>
      </c>
      <c r="E31" s="49" t="s">
        <v>69</v>
      </c>
      <c r="F31" s="4" t="s">
        <v>47</v>
      </c>
      <c r="G31" s="49" t="s">
        <v>69</v>
      </c>
      <c r="H31" s="49" t="s">
        <v>69</v>
      </c>
      <c r="I31" s="49" t="s">
        <v>69</v>
      </c>
      <c r="J31" s="49" t="s">
        <v>69</v>
      </c>
      <c r="K31" s="49" t="s">
        <v>69</v>
      </c>
      <c r="L31" s="49" t="s">
        <v>69</v>
      </c>
      <c r="M31" s="49" t="s">
        <v>69</v>
      </c>
      <c r="N31" s="4" t="s">
        <v>47</v>
      </c>
      <c r="O31" s="49" t="s">
        <v>69</v>
      </c>
      <c r="P31" s="49" t="s">
        <v>69</v>
      </c>
      <c r="Q31" s="49" t="s">
        <v>69</v>
      </c>
      <c r="R31" s="49" t="s">
        <v>69</v>
      </c>
      <c r="S31" s="49" t="s">
        <v>69</v>
      </c>
      <c r="T31" s="49" t="s">
        <v>69</v>
      </c>
      <c r="U31" s="49" t="s">
        <v>69</v>
      </c>
    </row>
    <row r="32" spans="2:21" ht="42.75" customHeight="1" x14ac:dyDescent="0.25">
      <c r="B32" s="5" t="s">
        <v>96</v>
      </c>
      <c r="C32" s="15" t="s">
        <v>97</v>
      </c>
      <c r="D32" s="49" t="s">
        <v>69</v>
      </c>
      <c r="E32" s="49" t="s">
        <v>69</v>
      </c>
      <c r="F32" s="4" t="s">
        <v>47</v>
      </c>
      <c r="G32" s="49" t="s">
        <v>69</v>
      </c>
      <c r="H32" s="49" t="s">
        <v>69</v>
      </c>
      <c r="I32" s="49" t="s">
        <v>69</v>
      </c>
      <c r="J32" s="49" t="s">
        <v>69</v>
      </c>
      <c r="K32" s="49" t="s">
        <v>69</v>
      </c>
      <c r="L32" s="49" t="s">
        <v>69</v>
      </c>
      <c r="M32" s="49" t="s">
        <v>69</v>
      </c>
      <c r="N32" s="4" t="s">
        <v>47</v>
      </c>
      <c r="O32" s="49" t="s">
        <v>69</v>
      </c>
      <c r="P32" s="49" t="s">
        <v>69</v>
      </c>
      <c r="Q32" s="49" t="s">
        <v>69</v>
      </c>
      <c r="R32" s="49" t="s">
        <v>69</v>
      </c>
      <c r="S32" s="49" t="s">
        <v>69</v>
      </c>
      <c r="T32" s="49" t="s">
        <v>69</v>
      </c>
      <c r="U32" s="49" t="s">
        <v>69</v>
      </c>
    </row>
    <row r="33" spans="2:21" ht="42.75" customHeight="1" x14ac:dyDescent="0.25">
      <c r="B33" s="5" t="s">
        <v>98</v>
      </c>
      <c r="C33" s="15" t="s">
        <v>99</v>
      </c>
      <c r="D33" s="49" t="s">
        <v>100</v>
      </c>
      <c r="E33" s="49" t="s">
        <v>100</v>
      </c>
      <c r="F33" s="4" t="s">
        <v>47</v>
      </c>
      <c r="G33" s="49" t="s">
        <v>100</v>
      </c>
      <c r="H33" s="49" t="s">
        <v>100</v>
      </c>
      <c r="I33" s="49" t="s">
        <v>100</v>
      </c>
      <c r="J33" s="49" t="s">
        <v>100</v>
      </c>
      <c r="K33" s="49" t="s">
        <v>100</v>
      </c>
      <c r="L33" s="49" t="s">
        <v>100</v>
      </c>
      <c r="M33" s="49" t="s">
        <v>100</v>
      </c>
      <c r="N33" s="4" t="s">
        <v>47</v>
      </c>
      <c r="O33" s="49" t="s">
        <v>100</v>
      </c>
      <c r="P33" s="49" t="s">
        <v>100</v>
      </c>
      <c r="Q33" s="49" t="s">
        <v>100</v>
      </c>
      <c r="R33" s="49" t="s">
        <v>100</v>
      </c>
      <c r="S33" s="49" t="s">
        <v>100</v>
      </c>
      <c r="T33" s="49" t="s">
        <v>100</v>
      </c>
      <c r="U33" s="49" t="s">
        <v>100</v>
      </c>
    </row>
    <row r="34" spans="2:21" ht="42.75" customHeight="1" x14ac:dyDescent="0.25">
      <c r="B34" s="5" t="s">
        <v>101</v>
      </c>
      <c r="C34" s="15" t="s">
        <v>102</v>
      </c>
      <c r="D34" s="4" t="s">
        <v>47</v>
      </c>
      <c r="E34" s="4" t="s">
        <v>47</v>
      </c>
      <c r="F34" s="4" t="s">
        <v>47</v>
      </c>
      <c r="G34" s="4" t="s">
        <v>47</v>
      </c>
      <c r="H34" s="4" t="s">
        <v>47</v>
      </c>
      <c r="I34" s="4" t="s">
        <v>47</v>
      </c>
      <c r="J34" s="4" t="s">
        <v>47</v>
      </c>
      <c r="K34" s="4" t="s">
        <v>47</v>
      </c>
      <c r="L34" s="4" t="s">
        <v>47</v>
      </c>
      <c r="M34" s="4" t="s">
        <v>47</v>
      </c>
      <c r="N34" s="4" t="s">
        <v>47</v>
      </c>
      <c r="O34" s="4" t="s">
        <v>47</v>
      </c>
      <c r="P34" s="4" t="s">
        <v>47</v>
      </c>
      <c r="Q34" s="4" t="s">
        <v>47</v>
      </c>
      <c r="R34" s="4" t="s">
        <v>47</v>
      </c>
      <c r="S34" s="4" t="s">
        <v>47</v>
      </c>
      <c r="T34" s="4" t="s">
        <v>47</v>
      </c>
      <c r="U34" s="4" t="s">
        <v>47</v>
      </c>
    </row>
    <row r="35" spans="2:21" ht="42.75" customHeight="1" x14ac:dyDescent="0.25">
      <c r="B35" s="5" t="s">
        <v>103</v>
      </c>
      <c r="C35" s="15" t="s">
        <v>104</v>
      </c>
      <c r="D35" s="4" t="s">
        <v>47</v>
      </c>
      <c r="E35" s="4" t="s">
        <v>47</v>
      </c>
      <c r="F35" s="4" t="s">
        <v>47</v>
      </c>
      <c r="G35" s="4" t="s">
        <v>47</v>
      </c>
      <c r="H35" s="4" t="s">
        <v>47</v>
      </c>
      <c r="I35" s="4" t="s">
        <v>47</v>
      </c>
      <c r="J35" s="4" t="s">
        <v>47</v>
      </c>
      <c r="K35" s="4" t="s">
        <v>47</v>
      </c>
      <c r="L35" s="4" t="s">
        <v>47</v>
      </c>
      <c r="M35" s="4" t="s">
        <v>47</v>
      </c>
      <c r="N35" s="4" t="s">
        <v>47</v>
      </c>
      <c r="O35" s="4" t="s">
        <v>47</v>
      </c>
      <c r="P35" s="4" t="s">
        <v>47</v>
      </c>
      <c r="Q35" s="4" t="s">
        <v>47</v>
      </c>
      <c r="R35" s="4" t="s">
        <v>47</v>
      </c>
      <c r="S35" s="4" t="s">
        <v>47</v>
      </c>
      <c r="T35" s="4" t="s">
        <v>47</v>
      </c>
      <c r="U35" s="4" t="s">
        <v>47</v>
      </c>
    </row>
    <row r="36" spans="2:21" ht="42.75" customHeight="1" x14ac:dyDescent="0.25">
      <c r="B36" s="5" t="s">
        <v>105</v>
      </c>
      <c r="C36" s="15" t="s">
        <v>106</v>
      </c>
      <c r="D36" s="4" t="s">
        <v>47</v>
      </c>
      <c r="E36" s="4" t="s">
        <v>47</v>
      </c>
      <c r="F36" s="4" t="s">
        <v>47</v>
      </c>
      <c r="G36" s="4" t="s">
        <v>47</v>
      </c>
      <c r="H36" s="4" t="s">
        <v>47</v>
      </c>
      <c r="I36" s="4" t="s">
        <v>47</v>
      </c>
      <c r="J36" s="4" t="s">
        <v>47</v>
      </c>
      <c r="K36" s="4" t="s">
        <v>47</v>
      </c>
      <c r="L36" s="4" t="s">
        <v>47</v>
      </c>
      <c r="M36" s="4" t="s">
        <v>47</v>
      </c>
      <c r="N36" s="4" t="s">
        <v>47</v>
      </c>
      <c r="O36" s="4" t="s">
        <v>47</v>
      </c>
      <c r="P36" s="4" t="s">
        <v>47</v>
      </c>
      <c r="Q36" s="4" t="s">
        <v>47</v>
      </c>
      <c r="R36" s="4" t="s">
        <v>47</v>
      </c>
      <c r="S36" s="4" t="s">
        <v>47</v>
      </c>
      <c r="T36" s="4" t="s">
        <v>47</v>
      </c>
      <c r="U36" s="4" t="s">
        <v>47</v>
      </c>
    </row>
    <row r="37" spans="2:21" ht="42.75" customHeight="1" x14ac:dyDescent="0.25">
      <c r="B37" s="5" t="s">
        <v>107</v>
      </c>
      <c r="C37" s="15" t="s">
        <v>108</v>
      </c>
      <c r="D37" s="4" t="s">
        <v>47</v>
      </c>
      <c r="E37" s="4" t="s">
        <v>47</v>
      </c>
      <c r="F37" s="4" t="s">
        <v>47</v>
      </c>
      <c r="G37" s="4" t="s">
        <v>47</v>
      </c>
      <c r="H37" s="4" t="s">
        <v>47</v>
      </c>
      <c r="I37" s="4" t="s">
        <v>47</v>
      </c>
      <c r="J37" s="4" t="s">
        <v>47</v>
      </c>
      <c r="K37" s="4" t="s">
        <v>47</v>
      </c>
      <c r="L37" s="4" t="s">
        <v>47</v>
      </c>
      <c r="M37" s="4" t="s">
        <v>47</v>
      </c>
      <c r="N37" s="4" t="s">
        <v>47</v>
      </c>
      <c r="O37" s="4" t="s">
        <v>47</v>
      </c>
      <c r="P37" s="4" t="s">
        <v>47</v>
      </c>
      <c r="Q37" s="4" t="s">
        <v>47</v>
      </c>
      <c r="R37" s="4" t="s">
        <v>47</v>
      </c>
      <c r="S37" s="4" t="s">
        <v>47</v>
      </c>
      <c r="T37" s="4" t="s">
        <v>47</v>
      </c>
      <c r="U37" s="4" t="s">
        <v>47</v>
      </c>
    </row>
    <row r="38" spans="2:21" ht="42.75" customHeight="1" x14ac:dyDescent="0.25">
      <c r="B38" s="5" t="s">
        <v>109</v>
      </c>
      <c r="C38" s="15" t="s">
        <v>110</v>
      </c>
      <c r="D38" s="4" t="s">
        <v>47</v>
      </c>
      <c r="E38" s="4" t="s">
        <v>47</v>
      </c>
      <c r="F38" s="4" t="s">
        <v>47</v>
      </c>
      <c r="G38" s="4" t="s">
        <v>47</v>
      </c>
      <c r="H38" s="4" t="s">
        <v>47</v>
      </c>
      <c r="I38" s="4" t="s">
        <v>47</v>
      </c>
      <c r="J38" s="4" t="s">
        <v>47</v>
      </c>
      <c r="K38" s="4" t="s">
        <v>47</v>
      </c>
      <c r="L38" s="4" t="s">
        <v>47</v>
      </c>
      <c r="M38" s="4" t="s">
        <v>47</v>
      </c>
      <c r="N38" s="4" t="s">
        <v>47</v>
      </c>
      <c r="O38" s="4" t="s">
        <v>47</v>
      </c>
      <c r="P38" s="4" t="s">
        <v>47</v>
      </c>
      <c r="Q38" s="4" t="s">
        <v>47</v>
      </c>
      <c r="R38" s="4" t="s">
        <v>47</v>
      </c>
      <c r="S38" s="4" t="s">
        <v>47</v>
      </c>
      <c r="T38" s="4" t="s">
        <v>47</v>
      </c>
      <c r="U38" s="4" t="s">
        <v>47</v>
      </c>
    </row>
    <row r="39" spans="2:21" ht="42.75" customHeight="1" x14ac:dyDescent="0.25">
      <c r="B39" s="5" t="s">
        <v>111</v>
      </c>
      <c r="C39" s="15" t="s">
        <v>112</v>
      </c>
      <c r="D39" s="4" t="s">
        <v>47</v>
      </c>
      <c r="E39" s="4" t="s">
        <v>47</v>
      </c>
      <c r="F39" s="4" t="s">
        <v>47</v>
      </c>
      <c r="G39" s="4" t="s">
        <v>47</v>
      </c>
      <c r="H39" s="4" t="s">
        <v>47</v>
      </c>
      <c r="I39" s="4" t="s">
        <v>47</v>
      </c>
      <c r="J39" s="4" t="s">
        <v>47</v>
      </c>
      <c r="K39" s="4" t="s">
        <v>47</v>
      </c>
      <c r="L39" s="4" t="s">
        <v>47</v>
      </c>
      <c r="M39" s="4" t="s">
        <v>47</v>
      </c>
      <c r="N39" s="4" t="s">
        <v>47</v>
      </c>
      <c r="O39" s="4" t="s">
        <v>47</v>
      </c>
      <c r="P39" s="4" t="s">
        <v>47</v>
      </c>
      <c r="Q39" s="4" t="s">
        <v>47</v>
      </c>
      <c r="R39" s="4" t="s">
        <v>47</v>
      </c>
      <c r="S39" s="4" t="s">
        <v>47</v>
      </c>
      <c r="T39" s="4" t="s">
        <v>47</v>
      </c>
      <c r="U39" s="4" t="s">
        <v>47</v>
      </c>
    </row>
    <row r="40" spans="2:21" ht="42.75" customHeight="1" x14ac:dyDescent="0.25">
      <c r="B40" s="5" t="s">
        <v>113</v>
      </c>
      <c r="C40" s="15" t="s">
        <v>114</v>
      </c>
      <c r="D40" s="4" t="s">
        <v>47</v>
      </c>
      <c r="E40" s="4" t="s">
        <v>47</v>
      </c>
      <c r="F40" s="4" t="s">
        <v>47</v>
      </c>
      <c r="G40" s="4" t="s">
        <v>47</v>
      </c>
      <c r="H40" s="4" t="s">
        <v>47</v>
      </c>
      <c r="I40" s="4" t="s">
        <v>47</v>
      </c>
      <c r="J40" s="4" t="s">
        <v>47</v>
      </c>
      <c r="K40" s="4" t="s">
        <v>47</v>
      </c>
      <c r="L40" s="4" t="s">
        <v>47</v>
      </c>
      <c r="M40" s="4" t="s">
        <v>47</v>
      </c>
      <c r="N40" s="4" t="s">
        <v>47</v>
      </c>
      <c r="O40" s="4" t="s">
        <v>47</v>
      </c>
      <c r="P40" s="4" t="s">
        <v>47</v>
      </c>
      <c r="Q40" s="4" t="s">
        <v>47</v>
      </c>
      <c r="R40" s="4" t="s">
        <v>47</v>
      </c>
      <c r="S40" s="4" t="s">
        <v>47</v>
      </c>
      <c r="T40" s="4" t="s">
        <v>47</v>
      </c>
      <c r="U40" s="4" t="s">
        <v>47</v>
      </c>
    </row>
    <row r="41" spans="2:21" ht="42.75" customHeight="1" x14ac:dyDescent="0.25">
      <c r="B41" s="5" t="s">
        <v>115</v>
      </c>
      <c r="C41" s="15" t="s">
        <v>116</v>
      </c>
      <c r="D41" s="4" t="s">
        <v>47</v>
      </c>
      <c r="E41" s="4" t="s">
        <v>47</v>
      </c>
      <c r="F41" s="4" t="s">
        <v>47</v>
      </c>
      <c r="G41" s="4" t="s">
        <v>47</v>
      </c>
      <c r="H41" s="4" t="s">
        <v>47</v>
      </c>
      <c r="I41" s="4" t="s">
        <v>47</v>
      </c>
      <c r="J41" s="4" t="s">
        <v>47</v>
      </c>
      <c r="K41" s="4" t="s">
        <v>47</v>
      </c>
      <c r="L41" s="4" t="s">
        <v>47</v>
      </c>
      <c r="M41" s="4" t="s">
        <v>47</v>
      </c>
      <c r="N41" s="4" t="s">
        <v>47</v>
      </c>
      <c r="O41" s="4" t="s">
        <v>47</v>
      </c>
      <c r="P41" s="4" t="s">
        <v>47</v>
      </c>
      <c r="Q41" s="4" t="s">
        <v>47</v>
      </c>
      <c r="R41" s="4" t="s">
        <v>47</v>
      </c>
      <c r="S41" s="4" t="s">
        <v>47</v>
      </c>
      <c r="T41" s="4" t="s">
        <v>47</v>
      </c>
      <c r="U41" s="4" t="s">
        <v>47</v>
      </c>
    </row>
    <row r="42" spans="2:21" ht="42.75" customHeight="1" x14ac:dyDescent="0.25">
      <c r="B42" s="5" t="s">
        <v>117</v>
      </c>
      <c r="C42" s="15" t="s">
        <v>118</v>
      </c>
      <c r="D42" s="4" t="s">
        <v>47</v>
      </c>
      <c r="E42" s="4" t="s">
        <v>47</v>
      </c>
      <c r="F42" s="4" t="s">
        <v>47</v>
      </c>
      <c r="G42" s="4" t="s">
        <v>47</v>
      </c>
      <c r="H42" s="4" t="s">
        <v>47</v>
      </c>
      <c r="I42" s="4" t="s">
        <v>47</v>
      </c>
      <c r="J42" s="4" t="s">
        <v>47</v>
      </c>
      <c r="K42" s="4" t="s">
        <v>47</v>
      </c>
      <c r="L42" s="4" t="s">
        <v>47</v>
      </c>
      <c r="M42" s="4" t="s">
        <v>47</v>
      </c>
      <c r="N42" s="4" t="s">
        <v>47</v>
      </c>
      <c r="O42" s="4" t="s">
        <v>47</v>
      </c>
      <c r="P42" s="4" t="s">
        <v>47</v>
      </c>
      <c r="Q42" s="4" t="s">
        <v>47</v>
      </c>
      <c r="R42" s="4" t="s">
        <v>47</v>
      </c>
      <c r="S42" s="4" t="s">
        <v>47</v>
      </c>
      <c r="T42" s="4" t="s">
        <v>47</v>
      </c>
      <c r="U42" s="4" t="s">
        <v>47</v>
      </c>
    </row>
    <row r="43" spans="2:21" ht="42.75" customHeight="1" x14ac:dyDescent="0.25">
      <c r="B43" s="5" t="s">
        <v>119</v>
      </c>
      <c r="C43" s="15" t="s">
        <v>120</v>
      </c>
      <c r="D43" s="4" t="s">
        <v>47</v>
      </c>
      <c r="E43" s="4" t="s">
        <v>47</v>
      </c>
      <c r="F43" s="4" t="s">
        <v>47</v>
      </c>
      <c r="G43" s="4" t="s">
        <v>47</v>
      </c>
      <c r="H43" s="4" t="s">
        <v>47</v>
      </c>
      <c r="I43" s="4" t="s">
        <v>47</v>
      </c>
      <c r="J43" s="4" t="s">
        <v>47</v>
      </c>
      <c r="K43" s="4" t="s">
        <v>47</v>
      </c>
      <c r="L43" s="4" t="s">
        <v>47</v>
      </c>
      <c r="M43" s="4" t="s">
        <v>47</v>
      </c>
      <c r="N43" s="4" t="s">
        <v>47</v>
      </c>
      <c r="O43" s="4" t="s">
        <v>47</v>
      </c>
      <c r="P43" s="4" t="s">
        <v>47</v>
      </c>
      <c r="Q43" s="4" t="s">
        <v>47</v>
      </c>
      <c r="R43" s="4" t="s">
        <v>47</v>
      </c>
      <c r="S43" s="4" t="s">
        <v>47</v>
      </c>
      <c r="T43" s="4" t="s">
        <v>47</v>
      </c>
      <c r="U43" s="4" t="s">
        <v>47</v>
      </c>
    </row>
    <row r="44" spans="2:21" ht="42.75" customHeight="1" x14ac:dyDescent="0.25">
      <c r="B44" s="5" t="s">
        <v>121</v>
      </c>
      <c r="C44" s="15" t="s">
        <v>122</v>
      </c>
      <c r="D44" s="4" t="s">
        <v>47</v>
      </c>
      <c r="E44" s="4" t="s">
        <v>47</v>
      </c>
      <c r="F44" s="4" t="s">
        <v>47</v>
      </c>
      <c r="G44" s="4" t="s">
        <v>47</v>
      </c>
      <c r="H44" s="4" t="s">
        <v>47</v>
      </c>
      <c r="I44" s="4" t="s">
        <v>47</v>
      </c>
      <c r="J44" s="4" t="s">
        <v>47</v>
      </c>
      <c r="K44" s="4" t="s">
        <v>47</v>
      </c>
      <c r="L44" s="4" t="s">
        <v>47</v>
      </c>
      <c r="M44" s="4" t="s">
        <v>47</v>
      </c>
      <c r="N44" s="4" t="s">
        <v>47</v>
      </c>
      <c r="O44" s="4" t="s">
        <v>47</v>
      </c>
      <c r="P44" s="4" t="s">
        <v>47</v>
      </c>
      <c r="Q44" s="4" t="s">
        <v>47</v>
      </c>
      <c r="R44" s="4" t="s">
        <v>47</v>
      </c>
      <c r="S44" s="4" t="s">
        <v>47</v>
      </c>
      <c r="T44" s="4" t="s">
        <v>47</v>
      </c>
      <c r="U44" s="4" t="s">
        <v>47</v>
      </c>
    </row>
    <row r="45" spans="2:21" ht="42.75" customHeight="1" x14ac:dyDescent="0.25">
      <c r="B45" s="5" t="s">
        <v>123</v>
      </c>
      <c r="C45" s="15" t="s">
        <v>122</v>
      </c>
      <c r="D45" s="4" t="s">
        <v>47</v>
      </c>
      <c r="E45" s="4" t="s">
        <v>47</v>
      </c>
      <c r="F45" s="4" t="s">
        <v>47</v>
      </c>
      <c r="G45" s="4" t="s">
        <v>47</v>
      </c>
      <c r="H45" s="4" t="s">
        <v>47</v>
      </c>
      <c r="I45" s="4" t="s">
        <v>47</v>
      </c>
      <c r="J45" s="4" t="s">
        <v>47</v>
      </c>
      <c r="K45" s="4" t="s">
        <v>47</v>
      </c>
      <c r="L45" s="4" t="s">
        <v>47</v>
      </c>
      <c r="M45" s="4" t="s">
        <v>47</v>
      </c>
      <c r="N45" s="4" t="s">
        <v>47</v>
      </c>
      <c r="O45" s="4" t="s">
        <v>47</v>
      </c>
      <c r="P45" s="4" t="s">
        <v>47</v>
      </c>
      <c r="Q45" s="4" t="s">
        <v>47</v>
      </c>
      <c r="R45" s="4" t="s">
        <v>47</v>
      </c>
      <c r="S45" s="4" t="s">
        <v>47</v>
      </c>
      <c r="T45" s="4" t="s">
        <v>47</v>
      </c>
      <c r="U45" s="4" t="s">
        <v>47</v>
      </c>
    </row>
    <row r="46" spans="2:21" ht="42.75" customHeight="1" x14ac:dyDescent="0.25">
      <c r="B46" s="5" t="s">
        <v>124</v>
      </c>
      <c r="C46" s="15" t="s">
        <v>125</v>
      </c>
      <c r="D46" s="4" t="s">
        <v>47</v>
      </c>
      <c r="E46" s="4" t="s">
        <v>47</v>
      </c>
      <c r="F46" s="4" t="s">
        <v>47</v>
      </c>
      <c r="G46" s="4" t="s">
        <v>47</v>
      </c>
      <c r="H46" s="4" t="s">
        <v>47</v>
      </c>
      <c r="I46" s="4" t="s">
        <v>47</v>
      </c>
      <c r="J46" s="4" t="s">
        <v>47</v>
      </c>
      <c r="K46" s="4" t="s">
        <v>47</v>
      </c>
      <c r="L46" s="4" t="s">
        <v>47</v>
      </c>
      <c r="M46" s="4" t="s">
        <v>47</v>
      </c>
      <c r="N46" s="4" t="s">
        <v>47</v>
      </c>
      <c r="O46" s="4" t="s">
        <v>47</v>
      </c>
      <c r="P46" s="4" t="s">
        <v>47</v>
      </c>
      <c r="Q46" s="4" t="s">
        <v>47</v>
      </c>
      <c r="R46" s="4" t="s">
        <v>47</v>
      </c>
      <c r="S46" s="4" t="s">
        <v>47</v>
      </c>
      <c r="T46" s="4" t="s">
        <v>47</v>
      </c>
      <c r="U46" s="4" t="s">
        <v>47</v>
      </c>
    </row>
    <row r="47" spans="2:21" ht="42.75" customHeight="1" x14ac:dyDescent="0.25">
      <c r="B47" s="5" t="s">
        <v>126</v>
      </c>
      <c r="C47" s="15" t="s">
        <v>127</v>
      </c>
      <c r="D47" s="4" t="s">
        <v>47</v>
      </c>
      <c r="E47" s="4" t="s">
        <v>47</v>
      </c>
      <c r="F47" s="4" t="s">
        <v>47</v>
      </c>
      <c r="G47" s="4" t="s">
        <v>47</v>
      </c>
      <c r="H47" s="4" t="s">
        <v>47</v>
      </c>
      <c r="I47" s="4" t="s">
        <v>47</v>
      </c>
      <c r="J47" s="4" t="s">
        <v>47</v>
      </c>
      <c r="K47" s="4" t="s">
        <v>47</v>
      </c>
      <c r="L47" s="4" t="s">
        <v>47</v>
      </c>
      <c r="M47" s="4" t="s">
        <v>47</v>
      </c>
      <c r="N47" s="4" t="s">
        <v>47</v>
      </c>
      <c r="O47" s="4" t="s">
        <v>47</v>
      </c>
      <c r="P47" s="4" t="s">
        <v>47</v>
      </c>
      <c r="Q47" s="4" t="s">
        <v>47</v>
      </c>
      <c r="R47" s="4" t="s">
        <v>47</v>
      </c>
      <c r="S47" s="4" t="s">
        <v>47</v>
      </c>
      <c r="T47" s="4" t="s">
        <v>47</v>
      </c>
      <c r="U47" s="4" t="s">
        <v>47</v>
      </c>
    </row>
    <row r="48" spans="2:21" ht="42.75" customHeight="1" x14ac:dyDescent="0.25">
      <c r="B48" s="5" t="s">
        <v>128</v>
      </c>
      <c r="C48" s="15" t="s">
        <v>129</v>
      </c>
      <c r="D48" s="4" t="s">
        <v>47</v>
      </c>
      <c r="E48" s="4" t="s">
        <v>47</v>
      </c>
      <c r="F48" s="4" t="s">
        <v>47</v>
      </c>
      <c r="G48" s="4" t="s">
        <v>47</v>
      </c>
      <c r="H48" s="4" t="s">
        <v>47</v>
      </c>
      <c r="I48" s="4" t="s">
        <v>47</v>
      </c>
      <c r="J48" s="4" t="s">
        <v>47</v>
      </c>
      <c r="K48" s="4" t="s">
        <v>47</v>
      </c>
      <c r="L48" s="4" t="s">
        <v>47</v>
      </c>
      <c r="M48" s="4" t="s">
        <v>47</v>
      </c>
      <c r="N48" s="4" t="s">
        <v>47</v>
      </c>
      <c r="O48" s="4" t="s">
        <v>47</v>
      </c>
      <c r="P48" s="4" t="s">
        <v>47</v>
      </c>
      <c r="Q48" s="4" t="s">
        <v>47</v>
      </c>
      <c r="R48" s="4" t="s">
        <v>47</v>
      </c>
      <c r="S48" s="4" t="s">
        <v>47</v>
      </c>
      <c r="T48" s="4" t="s">
        <v>47</v>
      </c>
      <c r="U48" s="4" t="s">
        <v>47</v>
      </c>
    </row>
    <row r="49" spans="2:21" ht="42.75" customHeight="1" x14ac:dyDescent="0.25">
      <c r="B49" s="5" t="s">
        <v>130</v>
      </c>
      <c r="C49" s="15" t="s">
        <v>131</v>
      </c>
      <c r="D49" s="6" t="s">
        <v>54</v>
      </c>
      <c r="E49" s="6" t="s">
        <v>54</v>
      </c>
      <c r="F49" s="6" t="s">
        <v>54</v>
      </c>
      <c r="G49" s="6" t="s">
        <v>54</v>
      </c>
      <c r="H49" s="6" t="s">
        <v>54</v>
      </c>
      <c r="I49" s="6" t="s">
        <v>54</v>
      </c>
      <c r="J49" s="6" t="s">
        <v>54</v>
      </c>
      <c r="K49" s="6" t="s">
        <v>54</v>
      </c>
      <c r="L49" s="6" t="s">
        <v>54</v>
      </c>
      <c r="M49" s="6" t="s">
        <v>54</v>
      </c>
      <c r="N49" s="6" t="s">
        <v>54</v>
      </c>
      <c r="O49" s="4" t="s">
        <v>47</v>
      </c>
      <c r="P49" s="6" t="s">
        <v>54</v>
      </c>
      <c r="Q49" s="6" t="s">
        <v>54</v>
      </c>
      <c r="R49" s="6" t="s">
        <v>54</v>
      </c>
      <c r="S49" s="6" t="s">
        <v>54</v>
      </c>
      <c r="T49" s="6" t="s">
        <v>54</v>
      </c>
      <c r="U49" s="6" t="s">
        <v>54</v>
      </c>
    </row>
    <row r="50" spans="2:21" ht="42.75" customHeight="1" x14ac:dyDescent="0.25">
      <c r="B50" s="5" t="s">
        <v>132</v>
      </c>
      <c r="C50" s="15" t="s">
        <v>133</v>
      </c>
      <c r="D50" s="6" t="s">
        <v>54</v>
      </c>
      <c r="E50" s="6" t="s">
        <v>54</v>
      </c>
      <c r="F50" s="6" t="s">
        <v>54</v>
      </c>
      <c r="G50" s="6" t="s">
        <v>54</v>
      </c>
      <c r="H50" s="6" t="s">
        <v>54</v>
      </c>
      <c r="I50" s="6" t="s">
        <v>54</v>
      </c>
      <c r="J50" s="6" t="s">
        <v>54</v>
      </c>
      <c r="K50" s="6" t="s">
        <v>54</v>
      </c>
      <c r="L50" s="6" t="s">
        <v>54</v>
      </c>
      <c r="M50" s="6" t="s">
        <v>54</v>
      </c>
      <c r="N50" s="6" t="s">
        <v>54</v>
      </c>
      <c r="O50" s="4" t="s">
        <v>47</v>
      </c>
      <c r="P50" s="6" t="s">
        <v>54</v>
      </c>
      <c r="Q50" s="6" t="s">
        <v>54</v>
      </c>
      <c r="R50" s="6" t="s">
        <v>54</v>
      </c>
      <c r="S50" s="6" t="s">
        <v>54</v>
      </c>
      <c r="T50" s="6" t="s">
        <v>54</v>
      </c>
      <c r="U50" s="6" t="s">
        <v>54</v>
      </c>
    </row>
    <row r="51" spans="2:21" ht="42.75" customHeight="1" x14ac:dyDescent="0.25">
      <c r="B51" s="5" t="s">
        <v>134</v>
      </c>
      <c r="C51" s="15" t="s">
        <v>135</v>
      </c>
      <c r="D51" s="6" t="s">
        <v>54</v>
      </c>
      <c r="E51" s="6" t="s">
        <v>54</v>
      </c>
      <c r="F51" s="6" t="s">
        <v>54</v>
      </c>
      <c r="G51" s="6" t="s">
        <v>54</v>
      </c>
      <c r="H51" s="6" t="s">
        <v>54</v>
      </c>
      <c r="I51" s="6" t="s">
        <v>54</v>
      </c>
      <c r="J51" s="6" t="s">
        <v>54</v>
      </c>
      <c r="K51" s="6" t="s">
        <v>54</v>
      </c>
      <c r="L51" s="6" t="s">
        <v>54</v>
      </c>
      <c r="M51" s="6" t="s">
        <v>54</v>
      </c>
      <c r="N51" s="6" t="s">
        <v>54</v>
      </c>
      <c r="O51" s="4" t="s">
        <v>47</v>
      </c>
      <c r="P51" s="6" t="s">
        <v>54</v>
      </c>
      <c r="Q51" s="6" t="s">
        <v>54</v>
      </c>
      <c r="R51" s="6" t="s">
        <v>54</v>
      </c>
      <c r="S51" s="6" t="s">
        <v>54</v>
      </c>
      <c r="T51" s="6" t="s">
        <v>54</v>
      </c>
      <c r="U51" s="6" t="s">
        <v>54</v>
      </c>
    </row>
    <row r="52" spans="2:21" ht="42.75" customHeight="1" x14ac:dyDescent="0.25">
      <c r="B52" s="5" t="s">
        <v>136</v>
      </c>
      <c r="C52" s="15" t="s">
        <v>137</v>
      </c>
      <c r="D52" s="6" t="s">
        <v>54</v>
      </c>
      <c r="E52" s="6" t="s">
        <v>54</v>
      </c>
      <c r="F52" s="6" t="s">
        <v>54</v>
      </c>
      <c r="G52" s="6" t="s">
        <v>54</v>
      </c>
      <c r="H52" s="6" t="s">
        <v>54</v>
      </c>
      <c r="I52" s="6" t="s">
        <v>54</v>
      </c>
      <c r="J52" s="6" t="s">
        <v>54</v>
      </c>
      <c r="K52" s="6" t="s">
        <v>54</v>
      </c>
      <c r="L52" s="6" t="s">
        <v>54</v>
      </c>
      <c r="M52" s="6" t="s">
        <v>54</v>
      </c>
      <c r="N52" s="6" t="s">
        <v>54</v>
      </c>
      <c r="O52" s="4" t="s">
        <v>47</v>
      </c>
      <c r="P52" s="6" t="s">
        <v>54</v>
      </c>
      <c r="Q52" s="6" t="s">
        <v>54</v>
      </c>
      <c r="R52" s="6" t="s">
        <v>54</v>
      </c>
      <c r="S52" s="6" t="s">
        <v>54</v>
      </c>
      <c r="T52" s="6" t="s">
        <v>54</v>
      </c>
      <c r="U52" s="6" t="s">
        <v>54</v>
      </c>
    </row>
    <row r="53" spans="2:21" ht="42.75" customHeight="1" x14ac:dyDescent="0.25">
      <c r="B53" s="5" t="s">
        <v>138</v>
      </c>
      <c r="C53" s="15" t="s">
        <v>139</v>
      </c>
      <c r="D53" s="6" t="s">
        <v>54</v>
      </c>
      <c r="E53" s="6" t="s">
        <v>54</v>
      </c>
      <c r="F53" s="6" t="s">
        <v>54</v>
      </c>
      <c r="G53" s="6" t="s">
        <v>54</v>
      </c>
      <c r="H53" s="6" t="s">
        <v>54</v>
      </c>
      <c r="I53" s="6" t="s">
        <v>54</v>
      </c>
      <c r="J53" s="6" t="s">
        <v>54</v>
      </c>
      <c r="K53" s="6" t="s">
        <v>54</v>
      </c>
      <c r="L53" s="6" t="s">
        <v>54</v>
      </c>
      <c r="M53" s="6" t="s">
        <v>54</v>
      </c>
      <c r="N53" s="6" t="s">
        <v>54</v>
      </c>
      <c r="O53" s="4" t="s">
        <v>47</v>
      </c>
      <c r="P53" s="6" t="s">
        <v>54</v>
      </c>
      <c r="Q53" s="6" t="s">
        <v>54</v>
      </c>
      <c r="R53" s="6" t="s">
        <v>54</v>
      </c>
      <c r="S53" s="6" t="s">
        <v>54</v>
      </c>
      <c r="T53" s="6" t="s">
        <v>54</v>
      </c>
      <c r="U53" s="6" t="s">
        <v>54</v>
      </c>
    </row>
    <row r="54" spans="2:21" ht="42.75" customHeight="1" x14ac:dyDescent="0.25">
      <c r="B54" s="5" t="s">
        <v>140</v>
      </c>
      <c r="C54" s="15" t="s">
        <v>141</v>
      </c>
      <c r="D54" s="6" t="s">
        <v>54</v>
      </c>
      <c r="E54" s="6" t="s">
        <v>54</v>
      </c>
      <c r="F54" s="6" t="s">
        <v>54</v>
      </c>
      <c r="G54" s="6" t="s">
        <v>54</v>
      </c>
      <c r="H54" s="6" t="s">
        <v>54</v>
      </c>
      <c r="I54" s="6" t="s">
        <v>54</v>
      </c>
      <c r="J54" s="6" t="s">
        <v>54</v>
      </c>
      <c r="K54" s="6" t="s">
        <v>54</v>
      </c>
      <c r="L54" s="6" t="s">
        <v>54</v>
      </c>
      <c r="M54" s="6" t="s">
        <v>54</v>
      </c>
      <c r="N54" s="6" t="s">
        <v>54</v>
      </c>
      <c r="O54" s="4" t="s">
        <v>47</v>
      </c>
      <c r="P54" s="6" t="s">
        <v>54</v>
      </c>
      <c r="Q54" s="6" t="s">
        <v>54</v>
      </c>
      <c r="R54" s="6" t="s">
        <v>54</v>
      </c>
      <c r="S54" s="6" t="s">
        <v>54</v>
      </c>
      <c r="T54" s="6" t="s">
        <v>54</v>
      </c>
      <c r="U54" s="6" t="s">
        <v>54</v>
      </c>
    </row>
    <row r="55" spans="2:21" ht="42.75" customHeight="1" x14ac:dyDescent="0.25">
      <c r="B55" s="5" t="s">
        <v>142</v>
      </c>
      <c r="C55" s="15" t="s">
        <v>143</v>
      </c>
      <c r="D55" s="6" t="s">
        <v>54</v>
      </c>
      <c r="E55" s="6" t="s">
        <v>54</v>
      </c>
      <c r="F55" s="6" t="s">
        <v>54</v>
      </c>
      <c r="G55" s="6" t="s">
        <v>54</v>
      </c>
      <c r="H55" s="6" t="s">
        <v>54</v>
      </c>
      <c r="I55" s="6" t="s">
        <v>54</v>
      </c>
      <c r="J55" s="6" t="s">
        <v>54</v>
      </c>
      <c r="K55" s="6" t="s">
        <v>54</v>
      </c>
      <c r="L55" s="6" t="s">
        <v>54</v>
      </c>
      <c r="M55" s="6" t="s">
        <v>54</v>
      </c>
      <c r="N55" s="6" t="s">
        <v>54</v>
      </c>
      <c r="O55" s="4" t="s">
        <v>47</v>
      </c>
      <c r="P55" s="6" t="s">
        <v>54</v>
      </c>
      <c r="Q55" s="6" t="s">
        <v>54</v>
      </c>
      <c r="R55" s="6" t="s">
        <v>54</v>
      </c>
      <c r="S55" s="6" t="s">
        <v>54</v>
      </c>
      <c r="T55" s="6" t="s">
        <v>54</v>
      </c>
      <c r="U55" s="6" t="s">
        <v>54</v>
      </c>
    </row>
    <row r="56" spans="2:21" ht="42.75" customHeight="1" x14ac:dyDescent="0.25">
      <c r="B56" s="5" t="s">
        <v>144</v>
      </c>
      <c r="C56" s="15" t="s">
        <v>145</v>
      </c>
      <c r="D56" s="6" t="s">
        <v>54</v>
      </c>
      <c r="E56" s="6" t="s">
        <v>54</v>
      </c>
      <c r="F56" s="6" t="s">
        <v>54</v>
      </c>
      <c r="G56" s="6" t="s">
        <v>54</v>
      </c>
      <c r="H56" s="6" t="s">
        <v>54</v>
      </c>
      <c r="I56" s="6" t="s">
        <v>54</v>
      </c>
      <c r="J56" s="6" t="s">
        <v>54</v>
      </c>
      <c r="K56" s="6" t="s">
        <v>54</v>
      </c>
      <c r="L56" s="6" t="s">
        <v>54</v>
      </c>
      <c r="M56" s="6" t="s">
        <v>54</v>
      </c>
      <c r="N56" s="6" t="s">
        <v>54</v>
      </c>
      <c r="O56" s="4" t="s">
        <v>47</v>
      </c>
      <c r="P56" s="6" t="s">
        <v>54</v>
      </c>
      <c r="Q56" s="6" t="s">
        <v>54</v>
      </c>
      <c r="R56" s="6" t="s">
        <v>54</v>
      </c>
      <c r="S56" s="6" t="s">
        <v>54</v>
      </c>
      <c r="T56" s="6" t="s">
        <v>54</v>
      </c>
      <c r="U56" s="6" t="s">
        <v>54</v>
      </c>
    </row>
    <row r="57" spans="2:21" ht="42.75" customHeight="1" x14ac:dyDescent="0.25">
      <c r="B57" s="5" t="s">
        <v>146</v>
      </c>
      <c r="C57" s="15" t="s">
        <v>147</v>
      </c>
      <c r="D57" s="6" t="s">
        <v>54</v>
      </c>
      <c r="E57" s="6" t="s">
        <v>54</v>
      </c>
      <c r="F57" s="6" t="s">
        <v>54</v>
      </c>
      <c r="G57" s="6" t="s">
        <v>54</v>
      </c>
      <c r="H57" s="6" t="s">
        <v>54</v>
      </c>
      <c r="I57" s="6" t="s">
        <v>54</v>
      </c>
      <c r="J57" s="6" t="s">
        <v>54</v>
      </c>
      <c r="K57" s="6" t="s">
        <v>54</v>
      </c>
      <c r="L57" s="6" t="s">
        <v>54</v>
      </c>
      <c r="M57" s="6" t="s">
        <v>54</v>
      </c>
      <c r="N57" s="6" t="s">
        <v>54</v>
      </c>
      <c r="O57" s="4" t="s">
        <v>47</v>
      </c>
      <c r="P57" s="6" t="s">
        <v>54</v>
      </c>
      <c r="Q57" s="6" t="s">
        <v>54</v>
      </c>
      <c r="R57" s="6" t="s">
        <v>54</v>
      </c>
      <c r="S57" s="6" t="s">
        <v>54</v>
      </c>
      <c r="T57" s="6" t="s">
        <v>54</v>
      </c>
      <c r="U57" s="6" t="s">
        <v>54</v>
      </c>
    </row>
    <row r="58" spans="2:21" ht="42.75" customHeight="1" x14ac:dyDescent="0.25">
      <c r="B58" s="5" t="s">
        <v>148</v>
      </c>
      <c r="C58" s="15" t="s">
        <v>149</v>
      </c>
      <c r="D58" s="6" t="s">
        <v>54</v>
      </c>
      <c r="E58" s="6" t="s">
        <v>54</v>
      </c>
      <c r="F58" s="6" t="s">
        <v>54</v>
      </c>
      <c r="G58" s="6" t="s">
        <v>54</v>
      </c>
      <c r="H58" s="6" t="s">
        <v>54</v>
      </c>
      <c r="I58" s="6" t="s">
        <v>54</v>
      </c>
      <c r="J58" s="6" t="s">
        <v>54</v>
      </c>
      <c r="K58" s="6" t="s">
        <v>54</v>
      </c>
      <c r="L58" s="6" t="s">
        <v>54</v>
      </c>
      <c r="M58" s="6" t="s">
        <v>54</v>
      </c>
      <c r="N58" s="6" t="s">
        <v>54</v>
      </c>
      <c r="O58" s="4" t="s">
        <v>47</v>
      </c>
      <c r="P58" s="6" t="s">
        <v>54</v>
      </c>
      <c r="Q58" s="6" t="s">
        <v>54</v>
      </c>
      <c r="R58" s="6" t="s">
        <v>54</v>
      </c>
      <c r="S58" s="6" t="s">
        <v>54</v>
      </c>
      <c r="T58" s="6" t="s">
        <v>54</v>
      </c>
      <c r="U58" s="6" t="s">
        <v>54</v>
      </c>
    </row>
    <row r="59" spans="2:21" ht="42.75" customHeight="1" x14ac:dyDescent="0.25">
      <c r="B59" s="5" t="s">
        <v>150</v>
      </c>
      <c r="C59" s="15" t="s">
        <v>151</v>
      </c>
      <c r="D59" s="6" t="s">
        <v>54</v>
      </c>
      <c r="E59" s="6" t="s">
        <v>54</v>
      </c>
      <c r="F59" s="6" t="s">
        <v>54</v>
      </c>
      <c r="G59" s="6" t="s">
        <v>54</v>
      </c>
      <c r="H59" s="6" t="s">
        <v>54</v>
      </c>
      <c r="I59" s="6" t="s">
        <v>54</v>
      </c>
      <c r="J59" s="6" t="s">
        <v>54</v>
      </c>
      <c r="K59" s="6" t="s">
        <v>54</v>
      </c>
      <c r="L59" s="6" t="s">
        <v>54</v>
      </c>
      <c r="M59" s="6" t="s">
        <v>54</v>
      </c>
      <c r="N59" s="6" t="s">
        <v>54</v>
      </c>
      <c r="O59" s="4" t="s">
        <v>47</v>
      </c>
      <c r="P59" s="6" t="s">
        <v>54</v>
      </c>
      <c r="Q59" s="6" t="s">
        <v>54</v>
      </c>
      <c r="R59" s="6" t="s">
        <v>54</v>
      </c>
      <c r="S59" s="6" t="s">
        <v>54</v>
      </c>
      <c r="T59" s="6" t="s">
        <v>54</v>
      </c>
      <c r="U59" s="6" t="s">
        <v>54</v>
      </c>
    </row>
    <row r="60" spans="2:21" ht="42.75" customHeight="1" x14ac:dyDescent="0.25">
      <c r="B60" s="5" t="s">
        <v>152</v>
      </c>
      <c r="C60" s="15" t="s">
        <v>153</v>
      </c>
      <c r="D60" s="6" t="s">
        <v>54</v>
      </c>
      <c r="E60" s="6" t="s">
        <v>54</v>
      </c>
      <c r="F60" s="6" t="s">
        <v>54</v>
      </c>
      <c r="G60" s="6" t="s">
        <v>54</v>
      </c>
      <c r="H60" s="6" t="s">
        <v>54</v>
      </c>
      <c r="I60" s="6" t="s">
        <v>54</v>
      </c>
      <c r="J60" s="6" t="s">
        <v>54</v>
      </c>
      <c r="K60" s="6" t="s">
        <v>54</v>
      </c>
      <c r="L60" s="6" t="s">
        <v>54</v>
      </c>
      <c r="M60" s="6" t="s">
        <v>54</v>
      </c>
      <c r="N60" s="6" t="s">
        <v>54</v>
      </c>
      <c r="O60" s="4" t="s">
        <v>47</v>
      </c>
      <c r="P60" s="6" t="s">
        <v>54</v>
      </c>
      <c r="Q60" s="6" t="s">
        <v>54</v>
      </c>
      <c r="R60" s="6" t="s">
        <v>54</v>
      </c>
      <c r="S60" s="6" t="s">
        <v>54</v>
      </c>
      <c r="T60" s="6" t="s">
        <v>54</v>
      </c>
      <c r="U60" s="6" t="s">
        <v>54</v>
      </c>
    </row>
    <row r="61" spans="2:21" ht="42.75" customHeight="1" x14ac:dyDescent="0.25">
      <c r="B61" s="5" t="s">
        <v>154</v>
      </c>
      <c r="C61" s="15" t="s">
        <v>155</v>
      </c>
      <c r="D61" s="6" t="s">
        <v>54</v>
      </c>
      <c r="E61" s="6" t="s">
        <v>54</v>
      </c>
      <c r="F61" s="6" t="s">
        <v>54</v>
      </c>
      <c r="G61" s="6" t="s">
        <v>54</v>
      </c>
      <c r="H61" s="6" t="s">
        <v>54</v>
      </c>
      <c r="I61" s="6" t="s">
        <v>54</v>
      </c>
      <c r="J61" s="6" t="s">
        <v>54</v>
      </c>
      <c r="K61" s="6" t="s">
        <v>54</v>
      </c>
      <c r="L61" s="6" t="s">
        <v>54</v>
      </c>
      <c r="M61" s="6" t="s">
        <v>54</v>
      </c>
      <c r="N61" s="6" t="s">
        <v>54</v>
      </c>
      <c r="O61" s="4" t="s">
        <v>47</v>
      </c>
      <c r="P61" s="6" t="s">
        <v>54</v>
      </c>
      <c r="Q61" s="6" t="s">
        <v>54</v>
      </c>
      <c r="R61" s="6" t="s">
        <v>54</v>
      </c>
      <c r="S61" s="6" t="s">
        <v>54</v>
      </c>
      <c r="T61" s="6" t="s">
        <v>54</v>
      </c>
      <c r="U61" s="6" t="s">
        <v>54</v>
      </c>
    </row>
    <row r="62" spans="2:21" ht="42.75" customHeight="1" x14ac:dyDescent="0.25">
      <c r="B62" s="5" t="s">
        <v>156</v>
      </c>
      <c r="C62" s="15" t="s">
        <v>157</v>
      </c>
      <c r="D62" s="6" t="s">
        <v>54</v>
      </c>
      <c r="E62" s="6" t="s">
        <v>54</v>
      </c>
      <c r="F62" s="6" t="s">
        <v>54</v>
      </c>
      <c r="G62" s="6" t="s">
        <v>54</v>
      </c>
      <c r="H62" s="6" t="s">
        <v>54</v>
      </c>
      <c r="I62" s="6" t="s">
        <v>54</v>
      </c>
      <c r="J62" s="6" t="s">
        <v>54</v>
      </c>
      <c r="K62" s="6" t="s">
        <v>54</v>
      </c>
      <c r="L62" s="6" t="s">
        <v>54</v>
      </c>
      <c r="M62" s="6" t="s">
        <v>54</v>
      </c>
      <c r="N62" s="6" t="s">
        <v>54</v>
      </c>
      <c r="O62" s="4" t="s">
        <v>47</v>
      </c>
      <c r="P62" s="6" t="s">
        <v>54</v>
      </c>
      <c r="Q62" s="6" t="s">
        <v>54</v>
      </c>
      <c r="R62" s="6" t="s">
        <v>54</v>
      </c>
      <c r="S62" s="6" t="s">
        <v>54</v>
      </c>
      <c r="T62" s="6" t="s">
        <v>54</v>
      </c>
      <c r="U62" s="6" t="s">
        <v>54</v>
      </c>
    </row>
    <row r="63" spans="2:21" ht="42.75" customHeight="1" x14ac:dyDescent="0.25">
      <c r="B63" s="5" t="s">
        <v>158</v>
      </c>
      <c r="C63" s="15" t="s">
        <v>159</v>
      </c>
      <c r="D63" s="6" t="s">
        <v>54</v>
      </c>
      <c r="E63" s="6" t="s">
        <v>54</v>
      </c>
      <c r="F63" s="6" t="s">
        <v>54</v>
      </c>
      <c r="G63" s="6" t="s">
        <v>54</v>
      </c>
      <c r="H63" s="6" t="s">
        <v>54</v>
      </c>
      <c r="I63" s="6" t="s">
        <v>54</v>
      </c>
      <c r="J63" s="6" t="s">
        <v>54</v>
      </c>
      <c r="K63" s="6" t="s">
        <v>54</v>
      </c>
      <c r="L63" s="6" t="s">
        <v>54</v>
      </c>
      <c r="M63" s="6" t="s">
        <v>54</v>
      </c>
      <c r="N63" s="6" t="s">
        <v>54</v>
      </c>
      <c r="O63" s="4" t="s">
        <v>47</v>
      </c>
      <c r="P63" s="6" t="s">
        <v>54</v>
      </c>
      <c r="Q63" s="6" t="s">
        <v>54</v>
      </c>
      <c r="R63" s="6" t="s">
        <v>54</v>
      </c>
      <c r="S63" s="6" t="s">
        <v>54</v>
      </c>
      <c r="T63" s="6" t="s">
        <v>54</v>
      </c>
      <c r="U63" s="6" t="s">
        <v>54</v>
      </c>
    </row>
    <row r="64" spans="2:21" ht="42.75" customHeight="1" x14ac:dyDescent="0.25">
      <c r="B64" s="5" t="s">
        <v>160</v>
      </c>
      <c r="C64" s="15" t="s">
        <v>161</v>
      </c>
      <c r="D64" s="6" t="s">
        <v>54</v>
      </c>
      <c r="E64" s="6" t="s">
        <v>54</v>
      </c>
      <c r="F64" s="6" t="s">
        <v>54</v>
      </c>
      <c r="G64" s="6" t="s">
        <v>54</v>
      </c>
      <c r="H64" s="50" t="s">
        <v>47</v>
      </c>
      <c r="I64" s="6" t="s">
        <v>54</v>
      </c>
      <c r="J64" s="6" t="s">
        <v>54</v>
      </c>
      <c r="K64" s="6" t="s">
        <v>54</v>
      </c>
      <c r="L64" s="6" t="s">
        <v>54</v>
      </c>
      <c r="M64" s="6" t="s">
        <v>54</v>
      </c>
      <c r="N64" s="6" t="s">
        <v>54</v>
      </c>
      <c r="O64" s="4" t="s">
        <v>47</v>
      </c>
      <c r="P64" s="6" t="s">
        <v>54</v>
      </c>
      <c r="Q64" s="6" t="s">
        <v>54</v>
      </c>
      <c r="R64" s="6" t="s">
        <v>54</v>
      </c>
      <c r="S64" s="6" t="s">
        <v>54</v>
      </c>
      <c r="T64" s="6" t="s">
        <v>54</v>
      </c>
      <c r="U64" s="6" t="s">
        <v>54</v>
      </c>
    </row>
    <row r="65" spans="2:21" ht="42.75" customHeight="1" x14ac:dyDescent="0.25">
      <c r="B65" s="5" t="s">
        <v>162</v>
      </c>
      <c r="C65" s="15" t="s">
        <v>163</v>
      </c>
      <c r="D65" s="6" t="s">
        <v>54</v>
      </c>
      <c r="E65" s="6" t="s">
        <v>54</v>
      </c>
      <c r="F65" s="6" t="s">
        <v>54</v>
      </c>
      <c r="G65" s="6" t="s">
        <v>54</v>
      </c>
      <c r="H65" s="6" t="s">
        <v>54</v>
      </c>
      <c r="I65" s="6" t="s">
        <v>54</v>
      </c>
      <c r="J65" s="6" t="s">
        <v>54</v>
      </c>
      <c r="K65" s="6" t="s">
        <v>54</v>
      </c>
      <c r="L65" s="6" t="s">
        <v>54</v>
      </c>
      <c r="M65" s="6" t="s">
        <v>54</v>
      </c>
      <c r="N65" s="6" t="s">
        <v>54</v>
      </c>
      <c r="O65" s="4" t="s">
        <v>47</v>
      </c>
      <c r="P65" s="6" t="s">
        <v>54</v>
      </c>
      <c r="Q65" s="6" t="s">
        <v>54</v>
      </c>
      <c r="R65" s="6" t="s">
        <v>54</v>
      </c>
      <c r="S65" s="6" t="s">
        <v>54</v>
      </c>
      <c r="T65" s="6" t="s">
        <v>54</v>
      </c>
      <c r="U65" s="6" t="s">
        <v>54</v>
      </c>
    </row>
    <row r="66" spans="2:21" ht="42.75" customHeight="1" x14ac:dyDescent="0.25">
      <c r="B66" s="5" t="s">
        <v>164</v>
      </c>
      <c r="C66" s="15" t="s">
        <v>165</v>
      </c>
      <c r="D66" s="6" t="s">
        <v>54</v>
      </c>
      <c r="E66" s="6" t="s">
        <v>54</v>
      </c>
      <c r="F66" s="6" t="s">
        <v>54</v>
      </c>
      <c r="G66" s="6" t="s">
        <v>54</v>
      </c>
      <c r="H66" s="6" t="s">
        <v>54</v>
      </c>
      <c r="I66" s="6" t="s">
        <v>54</v>
      </c>
      <c r="J66" s="6" t="s">
        <v>54</v>
      </c>
      <c r="K66" s="6" t="s">
        <v>54</v>
      </c>
      <c r="L66" s="6" t="s">
        <v>54</v>
      </c>
      <c r="M66" s="6" t="s">
        <v>54</v>
      </c>
      <c r="N66" s="6" t="s">
        <v>54</v>
      </c>
      <c r="O66" s="4" t="s">
        <v>47</v>
      </c>
      <c r="P66" s="6" t="s">
        <v>54</v>
      </c>
      <c r="Q66" s="6" t="s">
        <v>54</v>
      </c>
      <c r="R66" s="6" t="s">
        <v>54</v>
      </c>
      <c r="S66" s="6" t="s">
        <v>54</v>
      </c>
      <c r="T66" s="6" t="s">
        <v>54</v>
      </c>
      <c r="U66" s="6" t="s">
        <v>54</v>
      </c>
    </row>
    <row r="67" spans="2:21" ht="42.75" customHeight="1" x14ac:dyDescent="0.25">
      <c r="B67" s="5" t="s">
        <v>166</v>
      </c>
      <c r="C67" s="15" t="s">
        <v>167</v>
      </c>
      <c r="D67" s="6" t="s">
        <v>54</v>
      </c>
      <c r="E67" s="6" t="s">
        <v>54</v>
      </c>
      <c r="F67" s="6" t="s">
        <v>54</v>
      </c>
      <c r="G67" s="6" t="s">
        <v>54</v>
      </c>
      <c r="H67" s="6" t="s">
        <v>54</v>
      </c>
      <c r="I67" s="6" t="s">
        <v>54</v>
      </c>
      <c r="J67" s="6" t="s">
        <v>54</v>
      </c>
      <c r="K67" s="6" t="s">
        <v>54</v>
      </c>
      <c r="L67" s="6" t="s">
        <v>54</v>
      </c>
      <c r="M67" s="6" t="s">
        <v>54</v>
      </c>
      <c r="N67" s="6" t="s">
        <v>54</v>
      </c>
      <c r="O67" s="4" t="s">
        <v>47</v>
      </c>
      <c r="P67" s="6" t="s">
        <v>54</v>
      </c>
      <c r="Q67" s="6" t="s">
        <v>54</v>
      </c>
      <c r="R67" s="6" t="s">
        <v>54</v>
      </c>
      <c r="S67" s="6" t="s">
        <v>54</v>
      </c>
      <c r="T67" s="6" t="s">
        <v>54</v>
      </c>
      <c r="U67" s="6" t="s">
        <v>54</v>
      </c>
    </row>
    <row r="68" spans="2:21" ht="42.75" customHeight="1" x14ac:dyDescent="0.25">
      <c r="B68" s="5" t="s">
        <v>168</v>
      </c>
      <c r="C68" s="15" t="s">
        <v>169</v>
      </c>
      <c r="D68" s="6" t="s">
        <v>54</v>
      </c>
      <c r="E68" s="6" t="s">
        <v>54</v>
      </c>
      <c r="F68" s="6" t="s">
        <v>54</v>
      </c>
      <c r="G68" s="6" t="s">
        <v>54</v>
      </c>
      <c r="H68" s="6" t="s">
        <v>54</v>
      </c>
      <c r="I68" s="6" t="s">
        <v>54</v>
      </c>
      <c r="J68" s="6" t="s">
        <v>54</v>
      </c>
      <c r="K68" s="6" t="s">
        <v>54</v>
      </c>
      <c r="L68" s="6" t="s">
        <v>54</v>
      </c>
      <c r="M68" s="6" t="s">
        <v>54</v>
      </c>
      <c r="N68" s="6" t="s">
        <v>54</v>
      </c>
      <c r="O68" s="4" t="s">
        <v>47</v>
      </c>
      <c r="P68" s="6" t="s">
        <v>54</v>
      </c>
      <c r="Q68" s="6" t="s">
        <v>54</v>
      </c>
      <c r="R68" s="6" t="s">
        <v>54</v>
      </c>
      <c r="S68" s="6" t="s">
        <v>54</v>
      </c>
      <c r="T68" s="6" t="s">
        <v>54</v>
      </c>
      <c r="U68" s="6" t="s">
        <v>54</v>
      </c>
    </row>
    <row r="69" spans="2:21" ht="42.75" customHeight="1" x14ac:dyDescent="0.25">
      <c r="B69" s="5" t="s">
        <v>170</v>
      </c>
      <c r="C69" s="15" t="s">
        <v>171</v>
      </c>
      <c r="D69" s="6" t="s">
        <v>54</v>
      </c>
      <c r="E69" s="6" t="s">
        <v>54</v>
      </c>
      <c r="F69" s="6" t="s">
        <v>54</v>
      </c>
      <c r="G69" s="6" t="s">
        <v>54</v>
      </c>
      <c r="H69" s="6" t="s">
        <v>54</v>
      </c>
      <c r="I69" s="6" t="s">
        <v>54</v>
      </c>
      <c r="J69" s="6" t="s">
        <v>54</v>
      </c>
      <c r="K69" s="6" t="s">
        <v>54</v>
      </c>
      <c r="L69" s="6" t="s">
        <v>54</v>
      </c>
      <c r="M69" s="6" t="s">
        <v>54</v>
      </c>
      <c r="N69" s="6" t="s">
        <v>54</v>
      </c>
      <c r="O69" s="4" t="s">
        <v>47</v>
      </c>
      <c r="P69" s="6" t="s">
        <v>54</v>
      </c>
      <c r="Q69" s="6" t="s">
        <v>54</v>
      </c>
      <c r="R69" s="6" t="s">
        <v>54</v>
      </c>
      <c r="S69" s="6" t="s">
        <v>54</v>
      </c>
      <c r="T69" s="6" t="s">
        <v>54</v>
      </c>
      <c r="U69" s="6" t="s">
        <v>54</v>
      </c>
    </row>
    <row r="70" spans="2:21" ht="42.75" customHeight="1" x14ac:dyDescent="0.25">
      <c r="B70" s="5" t="s">
        <v>172</v>
      </c>
      <c r="C70" s="15" t="s">
        <v>173</v>
      </c>
      <c r="D70" s="6" t="s">
        <v>54</v>
      </c>
      <c r="E70" s="6" t="s">
        <v>54</v>
      </c>
      <c r="F70" s="6" t="s">
        <v>54</v>
      </c>
      <c r="G70" s="6" t="s">
        <v>54</v>
      </c>
      <c r="H70" s="6" t="s">
        <v>54</v>
      </c>
      <c r="I70" s="6" t="s">
        <v>54</v>
      </c>
      <c r="J70" s="6" t="s">
        <v>54</v>
      </c>
      <c r="K70" s="6" t="s">
        <v>54</v>
      </c>
      <c r="L70" s="6" t="s">
        <v>54</v>
      </c>
      <c r="M70" s="6" t="s">
        <v>54</v>
      </c>
      <c r="N70" s="6" t="s">
        <v>54</v>
      </c>
      <c r="O70" s="4" t="s">
        <v>47</v>
      </c>
      <c r="P70" s="6" t="s">
        <v>54</v>
      </c>
      <c r="Q70" s="6" t="s">
        <v>54</v>
      </c>
      <c r="R70" s="6" t="s">
        <v>54</v>
      </c>
      <c r="S70" s="6" t="s">
        <v>54</v>
      </c>
      <c r="T70" s="6" t="s">
        <v>54</v>
      </c>
      <c r="U70" s="6" t="s">
        <v>54</v>
      </c>
    </row>
    <row r="71" spans="2:21" ht="42.75" customHeight="1" x14ac:dyDescent="0.25">
      <c r="B71" s="5" t="s">
        <v>174</v>
      </c>
      <c r="C71" s="15" t="s">
        <v>175</v>
      </c>
      <c r="D71" s="6" t="s">
        <v>54</v>
      </c>
      <c r="E71" s="6" t="s">
        <v>54</v>
      </c>
      <c r="F71" s="6" t="s">
        <v>54</v>
      </c>
      <c r="G71" s="6" t="s">
        <v>54</v>
      </c>
      <c r="H71" s="6" t="s">
        <v>54</v>
      </c>
      <c r="I71" s="6" t="s">
        <v>54</v>
      </c>
      <c r="J71" s="6" t="s">
        <v>54</v>
      </c>
      <c r="K71" s="6" t="s">
        <v>54</v>
      </c>
      <c r="L71" s="6" t="s">
        <v>54</v>
      </c>
      <c r="M71" s="6" t="s">
        <v>54</v>
      </c>
      <c r="N71" s="6" t="s">
        <v>54</v>
      </c>
      <c r="O71" s="4" t="s">
        <v>47</v>
      </c>
      <c r="P71" s="6" t="s">
        <v>54</v>
      </c>
      <c r="Q71" s="6" t="s">
        <v>54</v>
      </c>
      <c r="R71" s="6" t="s">
        <v>54</v>
      </c>
      <c r="S71" s="6" t="s">
        <v>54</v>
      </c>
      <c r="T71" s="6" t="s">
        <v>54</v>
      </c>
      <c r="U71" s="6" t="s">
        <v>54</v>
      </c>
    </row>
    <row r="72" spans="2:21" ht="42.75" customHeight="1" x14ac:dyDescent="0.25">
      <c r="B72" s="5" t="s">
        <v>176</v>
      </c>
      <c r="C72" s="15" t="s">
        <v>177</v>
      </c>
      <c r="D72" s="6" t="s">
        <v>54</v>
      </c>
      <c r="E72" s="6" t="s">
        <v>54</v>
      </c>
      <c r="F72" s="6" t="s">
        <v>54</v>
      </c>
      <c r="G72" s="6" t="s">
        <v>54</v>
      </c>
      <c r="H72" s="6" t="s">
        <v>54</v>
      </c>
      <c r="I72" s="6" t="s">
        <v>54</v>
      </c>
      <c r="J72" s="6" t="s">
        <v>54</v>
      </c>
      <c r="K72" s="6" t="s">
        <v>54</v>
      </c>
      <c r="L72" s="6" t="s">
        <v>54</v>
      </c>
      <c r="M72" s="6" t="s">
        <v>54</v>
      </c>
      <c r="N72" s="6" t="s">
        <v>54</v>
      </c>
      <c r="O72" s="4" t="s">
        <v>47</v>
      </c>
      <c r="P72" s="6" t="s">
        <v>54</v>
      </c>
      <c r="Q72" s="6" t="s">
        <v>54</v>
      </c>
      <c r="R72" s="6" t="s">
        <v>54</v>
      </c>
      <c r="S72" s="6" t="s">
        <v>54</v>
      </c>
      <c r="T72" s="6" t="s">
        <v>54</v>
      </c>
      <c r="U72" s="6" t="s">
        <v>54</v>
      </c>
    </row>
    <row r="73" spans="2:21" ht="42.75" customHeight="1" x14ac:dyDescent="0.25">
      <c r="B73" s="5" t="s">
        <v>178</v>
      </c>
      <c r="C73" s="15" t="s">
        <v>179</v>
      </c>
      <c r="D73" s="6" t="s">
        <v>54</v>
      </c>
      <c r="E73" s="6" t="s">
        <v>54</v>
      </c>
      <c r="F73" s="6" t="s">
        <v>54</v>
      </c>
      <c r="G73" s="6" t="s">
        <v>54</v>
      </c>
      <c r="H73" s="6" t="s">
        <v>54</v>
      </c>
      <c r="I73" s="6" t="s">
        <v>54</v>
      </c>
      <c r="J73" s="6" t="s">
        <v>54</v>
      </c>
      <c r="K73" s="6" t="s">
        <v>54</v>
      </c>
      <c r="L73" s="6" t="s">
        <v>54</v>
      </c>
      <c r="M73" s="6" t="s">
        <v>54</v>
      </c>
      <c r="N73" s="6" t="s">
        <v>54</v>
      </c>
      <c r="O73" s="4" t="s">
        <v>47</v>
      </c>
      <c r="P73" s="6" t="s">
        <v>54</v>
      </c>
      <c r="Q73" s="6" t="s">
        <v>54</v>
      </c>
      <c r="R73" s="6" t="s">
        <v>54</v>
      </c>
      <c r="S73" s="6" t="s">
        <v>54</v>
      </c>
      <c r="T73" s="6" t="s">
        <v>54</v>
      </c>
      <c r="U73" s="6" t="s">
        <v>54</v>
      </c>
    </row>
    <row r="74" spans="2:21" ht="42.75" customHeight="1" x14ac:dyDescent="0.25">
      <c r="B74" s="5" t="s">
        <v>180</v>
      </c>
      <c r="C74" s="15" t="s">
        <v>181</v>
      </c>
      <c r="D74" s="4" t="s">
        <v>47</v>
      </c>
      <c r="E74" s="6" t="s">
        <v>54</v>
      </c>
      <c r="F74" s="4" t="s">
        <v>47</v>
      </c>
      <c r="G74" s="6" t="s">
        <v>54</v>
      </c>
      <c r="H74" s="6" t="s">
        <v>54</v>
      </c>
      <c r="I74" s="6" t="s">
        <v>54</v>
      </c>
      <c r="J74" s="4" t="s">
        <v>47</v>
      </c>
      <c r="K74" s="6" t="s">
        <v>54</v>
      </c>
      <c r="L74" s="4" t="s">
        <v>47</v>
      </c>
      <c r="M74" s="4" t="s">
        <v>47</v>
      </c>
      <c r="N74" s="6" t="s">
        <v>54</v>
      </c>
      <c r="O74" s="4" t="s">
        <v>47</v>
      </c>
      <c r="P74" s="6" t="s">
        <v>54</v>
      </c>
      <c r="Q74" s="4" t="s">
        <v>47</v>
      </c>
      <c r="R74" s="54" t="s">
        <v>182</v>
      </c>
      <c r="S74" s="6" t="s">
        <v>54</v>
      </c>
      <c r="T74" s="6" t="s">
        <v>54</v>
      </c>
      <c r="U74" s="6" t="s">
        <v>54</v>
      </c>
    </row>
    <row r="75" spans="2:21" ht="42.75" customHeight="1" x14ac:dyDescent="0.25">
      <c r="B75" s="5" t="s">
        <v>183</v>
      </c>
      <c r="C75" s="15" t="s">
        <v>184</v>
      </c>
      <c r="D75" s="4" t="s">
        <v>47</v>
      </c>
      <c r="E75" s="6" t="s">
        <v>54</v>
      </c>
      <c r="F75" s="4" t="s">
        <v>47</v>
      </c>
      <c r="G75" s="6" t="s">
        <v>54</v>
      </c>
      <c r="H75" s="6" t="s">
        <v>54</v>
      </c>
      <c r="I75" s="6" t="s">
        <v>54</v>
      </c>
      <c r="J75" s="4" t="s">
        <v>47</v>
      </c>
      <c r="K75" s="6" t="s">
        <v>54</v>
      </c>
      <c r="L75" s="4" t="s">
        <v>47</v>
      </c>
      <c r="M75" s="4" t="s">
        <v>47</v>
      </c>
      <c r="N75" s="6" t="s">
        <v>54</v>
      </c>
      <c r="O75" s="4" t="s">
        <v>47</v>
      </c>
      <c r="P75" s="6" t="s">
        <v>54</v>
      </c>
      <c r="Q75" s="4" t="s">
        <v>47</v>
      </c>
      <c r="R75" s="54" t="s">
        <v>182</v>
      </c>
      <c r="S75" s="6" t="s">
        <v>54</v>
      </c>
      <c r="T75" s="6" t="s">
        <v>54</v>
      </c>
      <c r="U75" s="6" t="s">
        <v>54</v>
      </c>
    </row>
    <row r="76" spans="2:21" ht="42.75" customHeight="1" x14ac:dyDescent="0.25">
      <c r="B76" s="5" t="s">
        <v>185</v>
      </c>
      <c r="C76" s="15" t="s">
        <v>186</v>
      </c>
      <c r="D76" s="4" t="s">
        <v>47</v>
      </c>
      <c r="E76" s="6" t="s">
        <v>54</v>
      </c>
      <c r="F76" s="4" t="s">
        <v>47</v>
      </c>
      <c r="G76" s="6" t="s">
        <v>54</v>
      </c>
      <c r="H76" s="6" t="s">
        <v>54</v>
      </c>
      <c r="I76" s="6" t="s">
        <v>54</v>
      </c>
      <c r="J76" s="4" t="s">
        <v>47</v>
      </c>
      <c r="K76" s="6" t="s">
        <v>54</v>
      </c>
      <c r="L76" s="4" t="s">
        <v>47</v>
      </c>
      <c r="M76" s="4" t="s">
        <v>47</v>
      </c>
      <c r="N76" s="6" t="s">
        <v>54</v>
      </c>
      <c r="O76" s="4" t="s">
        <v>47</v>
      </c>
      <c r="P76" s="6" t="s">
        <v>54</v>
      </c>
      <c r="Q76" s="4" t="s">
        <v>47</v>
      </c>
      <c r="R76" s="54" t="s">
        <v>182</v>
      </c>
      <c r="S76" s="6" t="s">
        <v>54</v>
      </c>
      <c r="T76" s="6" t="s">
        <v>54</v>
      </c>
      <c r="U76" s="6" t="s">
        <v>54</v>
      </c>
    </row>
    <row r="77" spans="2:21" ht="42.75" customHeight="1" x14ac:dyDescent="0.25">
      <c r="B77" s="5" t="s">
        <v>187</v>
      </c>
      <c r="C77" s="15" t="s">
        <v>188</v>
      </c>
      <c r="D77" s="4" t="s">
        <v>47</v>
      </c>
      <c r="E77" s="6" t="s">
        <v>54</v>
      </c>
      <c r="F77" s="4" t="s">
        <v>47</v>
      </c>
      <c r="G77" s="6" t="s">
        <v>54</v>
      </c>
      <c r="H77" s="6" t="s">
        <v>54</v>
      </c>
      <c r="I77" s="6" t="s">
        <v>54</v>
      </c>
      <c r="J77" s="4" t="s">
        <v>47</v>
      </c>
      <c r="K77" s="6" t="s">
        <v>54</v>
      </c>
      <c r="L77" s="4" t="s">
        <v>47</v>
      </c>
      <c r="M77" s="4" t="s">
        <v>47</v>
      </c>
      <c r="N77" s="6" t="s">
        <v>54</v>
      </c>
      <c r="O77" s="4" t="s">
        <v>47</v>
      </c>
      <c r="P77" s="6" t="s">
        <v>54</v>
      </c>
      <c r="Q77" s="4" t="s">
        <v>47</v>
      </c>
      <c r="R77" s="54" t="s">
        <v>182</v>
      </c>
      <c r="S77" s="6" t="s">
        <v>54</v>
      </c>
      <c r="T77" s="6" t="s">
        <v>54</v>
      </c>
      <c r="U77" s="6" t="s">
        <v>54</v>
      </c>
    </row>
    <row r="78" spans="2:21" ht="42.75" customHeight="1" x14ac:dyDescent="0.25">
      <c r="B78" s="5" t="s">
        <v>189</v>
      </c>
      <c r="C78" s="15" t="s">
        <v>190</v>
      </c>
      <c r="D78" s="4" t="s">
        <v>47</v>
      </c>
      <c r="E78" s="6" t="s">
        <v>54</v>
      </c>
      <c r="F78" s="4" t="s">
        <v>47</v>
      </c>
      <c r="G78" s="6" t="s">
        <v>54</v>
      </c>
      <c r="H78" s="6" t="s">
        <v>54</v>
      </c>
      <c r="I78" s="6" t="s">
        <v>54</v>
      </c>
      <c r="J78" s="4" t="s">
        <v>47</v>
      </c>
      <c r="K78" s="6" t="s">
        <v>54</v>
      </c>
      <c r="L78" s="4" t="s">
        <v>47</v>
      </c>
      <c r="M78" s="4" t="s">
        <v>47</v>
      </c>
      <c r="N78" s="6" t="s">
        <v>54</v>
      </c>
      <c r="O78" s="4" t="s">
        <v>47</v>
      </c>
      <c r="P78" s="6" t="s">
        <v>54</v>
      </c>
      <c r="Q78" s="4" t="s">
        <v>47</v>
      </c>
      <c r="R78" s="6" t="s">
        <v>54</v>
      </c>
      <c r="S78" s="6" t="s">
        <v>54</v>
      </c>
      <c r="T78" s="6" t="s">
        <v>54</v>
      </c>
      <c r="U78" s="6" t="s">
        <v>54</v>
      </c>
    </row>
    <row r="79" spans="2:21" ht="42.75" customHeight="1" x14ac:dyDescent="0.25">
      <c r="B79" s="5" t="s">
        <v>191</v>
      </c>
      <c r="C79" s="15" t="s">
        <v>192</v>
      </c>
      <c r="D79" s="4" t="s">
        <v>47</v>
      </c>
      <c r="E79" s="6" t="s">
        <v>54</v>
      </c>
      <c r="F79" s="4" t="s">
        <v>47</v>
      </c>
      <c r="G79" s="6" t="s">
        <v>54</v>
      </c>
      <c r="H79" s="4" t="s">
        <v>47</v>
      </c>
      <c r="I79" s="6" t="s">
        <v>54</v>
      </c>
      <c r="J79" s="4" t="s">
        <v>47</v>
      </c>
      <c r="K79" s="6" t="s">
        <v>54</v>
      </c>
      <c r="L79" s="4" t="s">
        <v>47</v>
      </c>
      <c r="M79" s="4" t="s">
        <v>47</v>
      </c>
      <c r="N79" s="6" t="s">
        <v>54</v>
      </c>
      <c r="O79" s="4" t="s">
        <v>47</v>
      </c>
      <c r="P79" s="6" t="s">
        <v>54</v>
      </c>
      <c r="Q79" s="4" t="s">
        <v>47</v>
      </c>
      <c r="R79" s="6" t="s">
        <v>54</v>
      </c>
      <c r="S79" s="6" t="s">
        <v>54</v>
      </c>
      <c r="T79" s="6" t="s">
        <v>54</v>
      </c>
      <c r="U79" s="6" t="s">
        <v>54</v>
      </c>
    </row>
    <row r="80" spans="2:21" ht="42.75" customHeight="1" x14ac:dyDescent="0.25">
      <c r="B80" s="5" t="s">
        <v>193</v>
      </c>
      <c r="C80" s="15" t="s">
        <v>194</v>
      </c>
      <c r="D80" s="4" t="s">
        <v>47</v>
      </c>
      <c r="E80" s="6" t="s">
        <v>54</v>
      </c>
      <c r="F80" s="4" t="s">
        <v>47</v>
      </c>
      <c r="G80" s="6" t="s">
        <v>54</v>
      </c>
      <c r="H80" s="6" t="s">
        <v>54</v>
      </c>
      <c r="I80" s="6" t="s">
        <v>54</v>
      </c>
      <c r="J80" s="4" t="s">
        <v>47</v>
      </c>
      <c r="K80" s="6" t="s">
        <v>54</v>
      </c>
      <c r="L80" s="4" t="s">
        <v>47</v>
      </c>
      <c r="M80" s="4" t="s">
        <v>47</v>
      </c>
      <c r="N80" s="6" t="s">
        <v>54</v>
      </c>
      <c r="O80" s="4" t="s">
        <v>47</v>
      </c>
      <c r="P80" s="6" t="s">
        <v>54</v>
      </c>
      <c r="Q80" s="4" t="s">
        <v>47</v>
      </c>
      <c r="R80" s="6" t="s">
        <v>54</v>
      </c>
      <c r="S80" s="6" t="s">
        <v>54</v>
      </c>
      <c r="T80" s="6" t="s">
        <v>54</v>
      </c>
      <c r="U80" s="6" t="s">
        <v>54</v>
      </c>
    </row>
    <row r="81" spans="2:21" ht="42.75" customHeight="1" x14ac:dyDescent="0.25">
      <c r="B81" s="5" t="s">
        <v>195</v>
      </c>
      <c r="C81" s="15" t="s">
        <v>196</v>
      </c>
      <c r="D81" s="4" t="s">
        <v>47</v>
      </c>
      <c r="E81" s="6" t="s">
        <v>54</v>
      </c>
      <c r="F81" s="4" t="s">
        <v>47</v>
      </c>
      <c r="G81" s="6" t="s">
        <v>54</v>
      </c>
      <c r="H81" s="6" t="s">
        <v>54</v>
      </c>
      <c r="I81" s="6" t="s">
        <v>54</v>
      </c>
      <c r="J81" s="4" t="s">
        <v>47</v>
      </c>
      <c r="K81" s="6" t="s">
        <v>54</v>
      </c>
      <c r="L81" s="4" t="s">
        <v>47</v>
      </c>
      <c r="M81" s="4" t="s">
        <v>47</v>
      </c>
      <c r="N81" s="6" t="s">
        <v>54</v>
      </c>
      <c r="O81" s="4" t="s">
        <v>47</v>
      </c>
      <c r="P81" s="6" t="s">
        <v>54</v>
      </c>
      <c r="Q81" s="4" t="s">
        <v>47</v>
      </c>
      <c r="R81" s="6" t="s">
        <v>54</v>
      </c>
      <c r="S81" s="6" t="s">
        <v>54</v>
      </c>
      <c r="T81" s="6" t="s">
        <v>54</v>
      </c>
      <c r="U81" s="6" t="s">
        <v>54</v>
      </c>
    </row>
    <row r="82" spans="2:21" ht="42.75" customHeight="1" x14ac:dyDescent="0.25">
      <c r="B82" s="5" t="s">
        <v>197</v>
      </c>
      <c r="C82" s="15" t="s">
        <v>198</v>
      </c>
      <c r="D82" s="4" t="s">
        <v>47</v>
      </c>
      <c r="E82" s="6" t="s">
        <v>54</v>
      </c>
      <c r="F82" s="4" t="s">
        <v>47</v>
      </c>
      <c r="G82" s="6" t="s">
        <v>54</v>
      </c>
      <c r="H82" s="6" t="s">
        <v>54</v>
      </c>
      <c r="I82" s="6" t="s">
        <v>54</v>
      </c>
      <c r="J82" s="4" t="s">
        <v>47</v>
      </c>
      <c r="K82" s="6" t="s">
        <v>54</v>
      </c>
      <c r="L82" s="4" t="s">
        <v>47</v>
      </c>
      <c r="M82" s="4" t="s">
        <v>47</v>
      </c>
      <c r="N82" s="6" t="s">
        <v>54</v>
      </c>
      <c r="O82" s="4" t="s">
        <v>47</v>
      </c>
      <c r="P82" s="6" t="s">
        <v>54</v>
      </c>
      <c r="Q82" s="4" t="s">
        <v>47</v>
      </c>
      <c r="R82" s="6" t="s">
        <v>54</v>
      </c>
      <c r="S82" s="6" t="s">
        <v>54</v>
      </c>
      <c r="T82" s="6" t="s">
        <v>54</v>
      </c>
      <c r="U82" s="6" t="s">
        <v>54</v>
      </c>
    </row>
    <row r="83" spans="2:21" ht="42.75" customHeight="1" x14ac:dyDescent="0.25">
      <c r="B83" s="5" t="s">
        <v>199</v>
      </c>
      <c r="C83" s="15" t="s">
        <v>200</v>
      </c>
      <c r="D83" s="4" t="s">
        <v>47</v>
      </c>
      <c r="E83" s="6" t="s">
        <v>54</v>
      </c>
      <c r="F83" s="4" t="s">
        <v>47</v>
      </c>
      <c r="G83" s="6" t="s">
        <v>54</v>
      </c>
      <c r="H83" s="4" t="s">
        <v>47</v>
      </c>
      <c r="I83" s="6" t="s">
        <v>54</v>
      </c>
      <c r="J83" s="4" t="s">
        <v>47</v>
      </c>
      <c r="K83" s="6" t="s">
        <v>54</v>
      </c>
      <c r="L83" s="4" t="s">
        <v>47</v>
      </c>
      <c r="M83" s="4" t="s">
        <v>47</v>
      </c>
      <c r="N83" s="6" t="s">
        <v>54</v>
      </c>
      <c r="O83" s="4" t="s">
        <v>47</v>
      </c>
      <c r="P83" s="6" t="s">
        <v>54</v>
      </c>
      <c r="Q83" s="4" t="s">
        <v>47</v>
      </c>
      <c r="R83" s="6" t="s">
        <v>54</v>
      </c>
      <c r="S83" s="6" t="s">
        <v>54</v>
      </c>
      <c r="T83" s="6" t="s">
        <v>54</v>
      </c>
      <c r="U83" s="6" t="s">
        <v>54</v>
      </c>
    </row>
    <row r="84" spans="2:21" ht="42.75" customHeight="1" x14ac:dyDescent="0.25">
      <c r="B84" s="5" t="s">
        <v>201</v>
      </c>
      <c r="C84" s="15" t="s">
        <v>202</v>
      </c>
      <c r="D84" s="4" t="s">
        <v>47</v>
      </c>
      <c r="E84" s="6" t="s">
        <v>54</v>
      </c>
      <c r="F84" s="4" t="s">
        <v>47</v>
      </c>
      <c r="G84" s="6" t="s">
        <v>54</v>
      </c>
      <c r="H84" s="6" t="s">
        <v>54</v>
      </c>
      <c r="I84" s="6" t="s">
        <v>54</v>
      </c>
      <c r="J84" s="4" t="s">
        <v>47</v>
      </c>
      <c r="K84" s="6" t="s">
        <v>54</v>
      </c>
      <c r="L84" s="4" t="s">
        <v>47</v>
      </c>
      <c r="M84" s="4" t="s">
        <v>47</v>
      </c>
      <c r="N84" s="6" t="s">
        <v>54</v>
      </c>
      <c r="O84" s="4" t="s">
        <v>47</v>
      </c>
      <c r="P84" s="6" t="s">
        <v>54</v>
      </c>
      <c r="Q84" s="4" t="s">
        <v>47</v>
      </c>
      <c r="R84" s="6" t="s">
        <v>54</v>
      </c>
      <c r="S84" s="6" t="s">
        <v>54</v>
      </c>
      <c r="T84" s="6" t="s">
        <v>54</v>
      </c>
      <c r="U84" s="6" t="s">
        <v>54</v>
      </c>
    </row>
    <row r="85" spans="2:21" ht="42.75" customHeight="1" x14ac:dyDescent="0.25">
      <c r="B85" s="5" t="s">
        <v>203</v>
      </c>
      <c r="C85" s="15" t="s">
        <v>204</v>
      </c>
      <c r="D85" s="4" t="s">
        <v>47</v>
      </c>
      <c r="E85" s="6" t="s">
        <v>54</v>
      </c>
      <c r="F85" s="4" t="s">
        <v>47</v>
      </c>
      <c r="G85" s="6" t="s">
        <v>54</v>
      </c>
      <c r="H85" s="6" t="s">
        <v>54</v>
      </c>
      <c r="I85" s="6" t="s">
        <v>54</v>
      </c>
      <c r="J85" s="4" t="s">
        <v>47</v>
      </c>
      <c r="K85" s="6" t="s">
        <v>54</v>
      </c>
      <c r="L85" s="4" t="s">
        <v>47</v>
      </c>
      <c r="M85" s="4" t="s">
        <v>47</v>
      </c>
      <c r="N85" s="6" t="s">
        <v>54</v>
      </c>
      <c r="O85" s="4" t="s">
        <v>47</v>
      </c>
      <c r="P85" s="6" t="s">
        <v>54</v>
      </c>
      <c r="Q85" s="4" t="s">
        <v>47</v>
      </c>
      <c r="R85" s="6" t="s">
        <v>54</v>
      </c>
      <c r="S85" s="6" t="s">
        <v>54</v>
      </c>
      <c r="T85" s="6" t="s">
        <v>54</v>
      </c>
      <c r="U85" s="6" t="s">
        <v>54</v>
      </c>
    </row>
    <row r="86" spans="2:21" ht="42.75" customHeight="1" x14ac:dyDescent="0.25">
      <c r="B86" s="5" t="s">
        <v>205</v>
      </c>
      <c r="C86" s="15" t="s">
        <v>206</v>
      </c>
      <c r="D86" s="4" t="s">
        <v>47</v>
      </c>
      <c r="E86" s="6" t="s">
        <v>54</v>
      </c>
      <c r="F86" s="4" t="s">
        <v>47</v>
      </c>
      <c r="G86" s="6" t="s">
        <v>54</v>
      </c>
      <c r="H86" s="6" t="s">
        <v>54</v>
      </c>
      <c r="I86" s="6" t="s">
        <v>54</v>
      </c>
      <c r="J86" s="4" t="s">
        <v>47</v>
      </c>
      <c r="K86" s="6" t="s">
        <v>54</v>
      </c>
      <c r="L86" s="4" t="s">
        <v>47</v>
      </c>
      <c r="M86" s="4" t="s">
        <v>47</v>
      </c>
      <c r="N86" s="6" t="s">
        <v>54</v>
      </c>
      <c r="O86" s="4" t="s">
        <v>47</v>
      </c>
      <c r="P86" s="6" t="s">
        <v>54</v>
      </c>
      <c r="Q86" s="4" t="s">
        <v>47</v>
      </c>
      <c r="R86" s="6" t="s">
        <v>54</v>
      </c>
      <c r="S86" s="6" t="s">
        <v>54</v>
      </c>
      <c r="T86" s="6" t="s">
        <v>54</v>
      </c>
      <c r="U86" s="6" t="s">
        <v>54</v>
      </c>
    </row>
    <row r="87" spans="2:21" ht="42.75" customHeight="1" x14ac:dyDescent="0.25">
      <c r="B87" s="5" t="s">
        <v>207</v>
      </c>
      <c r="C87" s="15" t="s">
        <v>208</v>
      </c>
      <c r="D87" s="4" t="s">
        <v>47</v>
      </c>
      <c r="E87" s="6" t="s">
        <v>54</v>
      </c>
      <c r="F87" s="4" t="s">
        <v>47</v>
      </c>
      <c r="G87" s="6" t="s">
        <v>54</v>
      </c>
      <c r="H87" s="6" t="s">
        <v>54</v>
      </c>
      <c r="I87" s="6" t="s">
        <v>54</v>
      </c>
      <c r="J87" s="4" t="s">
        <v>47</v>
      </c>
      <c r="K87" s="6" t="s">
        <v>54</v>
      </c>
      <c r="L87" s="4" t="s">
        <v>47</v>
      </c>
      <c r="M87" s="4" t="s">
        <v>47</v>
      </c>
      <c r="N87" s="6" t="s">
        <v>54</v>
      </c>
      <c r="O87" s="4" t="s">
        <v>47</v>
      </c>
      <c r="P87" s="6" t="s">
        <v>54</v>
      </c>
      <c r="Q87" s="4" t="s">
        <v>47</v>
      </c>
      <c r="R87" s="6" t="s">
        <v>54</v>
      </c>
      <c r="S87" s="6" t="s">
        <v>54</v>
      </c>
      <c r="T87" s="6" t="s">
        <v>54</v>
      </c>
      <c r="U87" s="6" t="s">
        <v>54</v>
      </c>
    </row>
    <row r="88" spans="2:21" ht="42.75" customHeight="1" x14ac:dyDescent="0.25">
      <c r="B88" s="5" t="s">
        <v>209</v>
      </c>
      <c r="C88" s="15" t="s">
        <v>210</v>
      </c>
      <c r="D88" s="4" t="s">
        <v>47</v>
      </c>
      <c r="E88" s="6" t="s">
        <v>54</v>
      </c>
      <c r="F88" s="4" t="s">
        <v>47</v>
      </c>
      <c r="G88" s="6" t="s">
        <v>54</v>
      </c>
      <c r="H88" s="6" t="s">
        <v>54</v>
      </c>
      <c r="I88" s="6" t="s">
        <v>54</v>
      </c>
      <c r="J88" s="4" t="s">
        <v>47</v>
      </c>
      <c r="K88" s="6" t="s">
        <v>54</v>
      </c>
      <c r="L88" s="4" t="s">
        <v>47</v>
      </c>
      <c r="M88" s="4" t="s">
        <v>47</v>
      </c>
      <c r="N88" s="6" t="s">
        <v>54</v>
      </c>
      <c r="O88" s="4" t="s">
        <v>47</v>
      </c>
      <c r="P88" s="6" t="s">
        <v>54</v>
      </c>
      <c r="Q88" s="4" t="s">
        <v>47</v>
      </c>
      <c r="R88" s="6" t="s">
        <v>54</v>
      </c>
      <c r="S88" s="6" t="s">
        <v>54</v>
      </c>
      <c r="T88" s="6" t="s">
        <v>54</v>
      </c>
      <c r="U88" s="6" t="s">
        <v>54</v>
      </c>
    </row>
    <row r="89" spans="2:21" ht="42.75" customHeight="1" x14ac:dyDescent="0.25">
      <c r="B89" s="5" t="s">
        <v>211</v>
      </c>
      <c r="C89" s="15" t="s">
        <v>212</v>
      </c>
      <c r="D89" s="4" t="s">
        <v>47</v>
      </c>
      <c r="E89" s="6" t="s">
        <v>54</v>
      </c>
      <c r="F89" s="4" t="s">
        <v>47</v>
      </c>
      <c r="G89" s="6" t="s">
        <v>54</v>
      </c>
      <c r="H89" s="6" t="s">
        <v>54</v>
      </c>
      <c r="I89" s="6" t="s">
        <v>54</v>
      </c>
      <c r="J89" s="4" t="s">
        <v>47</v>
      </c>
      <c r="K89" s="6" t="s">
        <v>54</v>
      </c>
      <c r="L89" s="4" t="s">
        <v>47</v>
      </c>
      <c r="M89" s="4" t="s">
        <v>47</v>
      </c>
      <c r="N89" s="6" t="s">
        <v>54</v>
      </c>
      <c r="O89" s="4" t="s">
        <v>47</v>
      </c>
      <c r="P89" s="6" t="s">
        <v>54</v>
      </c>
      <c r="Q89" s="4" t="s">
        <v>47</v>
      </c>
      <c r="R89" s="54" t="s">
        <v>182</v>
      </c>
      <c r="S89" s="6" t="s">
        <v>54</v>
      </c>
      <c r="T89" s="6" t="s">
        <v>54</v>
      </c>
      <c r="U89" s="6" t="s">
        <v>54</v>
      </c>
    </row>
    <row r="90" spans="2:21" ht="42.75" customHeight="1" x14ac:dyDescent="0.25">
      <c r="B90" s="5" t="s">
        <v>213</v>
      </c>
      <c r="C90" s="15" t="s">
        <v>214</v>
      </c>
      <c r="D90" s="4" t="s">
        <v>47</v>
      </c>
      <c r="E90" s="6" t="s">
        <v>54</v>
      </c>
      <c r="F90" s="4" t="s">
        <v>47</v>
      </c>
      <c r="G90" s="6" t="s">
        <v>54</v>
      </c>
      <c r="H90" s="6" t="s">
        <v>47</v>
      </c>
      <c r="I90" s="6" t="s">
        <v>54</v>
      </c>
      <c r="J90" s="4" t="s">
        <v>47</v>
      </c>
      <c r="K90" s="6" t="s">
        <v>54</v>
      </c>
      <c r="L90" s="4" t="s">
        <v>47</v>
      </c>
      <c r="M90" s="4" t="s">
        <v>47</v>
      </c>
      <c r="N90" s="6" t="s">
        <v>54</v>
      </c>
      <c r="O90" s="4" t="s">
        <v>47</v>
      </c>
      <c r="P90" s="6" t="s">
        <v>54</v>
      </c>
      <c r="Q90" s="4" t="s">
        <v>47</v>
      </c>
      <c r="R90" s="54" t="s">
        <v>182</v>
      </c>
      <c r="S90" s="6" t="s">
        <v>54</v>
      </c>
      <c r="T90" s="6" t="s">
        <v>54</v>
      </c>
      <c r="U90" s="6" t="s">
        <v>54</v>
      </c>
    </row>
    <row r="91" spans="2:21" ht="42.75" customHeight="1" x14ac:dyDescent="0.25">
      <c r="B91" s="5" t="s">
        <v>215</v>
      </c>
      <c r="C91" s="15" t="s">
        <v>216</v>
      </c>
      <c r="D91" s="4" t="s">
        <v>47</v>
      </c>
      <c r="E91" s="6" t="s">
        <v>54</v>
      </c>
      <c r="F91" s="4" t="s">
        <v>47</v>
      </c>
      <c r="G91" s="6" t="s">
        <v>54</v>
      </c>
      <c r="H91" s="6" t="s">
        <v>54</v>
      </c>
      <c r="I91" s="6" t="s">
        <v>54</v>
      </c>
      <c r="J91" s="4" t="s">
        <v>47</v>
      </c>
      <c r="K91" s="6" t="s">
        <v>54</v>
      </c>
      <c r="L91" s="4" t="s">
        <v>47</v>
      </c>
      <c r="M91" s="4" t="s">
        <v>47</v>
      </c>
      <c r="N91" s="6" t="s">
        <v>54</v>
      </c>
      <c r="O91" s="4" t="s">
        <v>47</v>
      </c>
      <c r="P91" s="6" t="s">
        <v>54</v>
      </c>
      <c r="Q91" s="4" t="s">
        <v>47</v>
      </c>
      <c r="R91" s="6" t="s">
        <v>54</v>
      </c>
      <c r="S91" s="6" t="s">
        <v>54</v>
      </c>
      <c r="T91" s="6" t="s">
        <v>54</v>
      </c>
      <c r="U91" s="6" t="s">
        <v>54</v>
      </c>
    </row>
    <row r="92" spans="2:21" ht="42.75" customHeight="1" x14ac:dyDescent="0.25">
      <c r="B92" s="5" t="s">
        <v>217</v>
      </c>
      <c r="C92" s="15" t="s">
        <v>218</v>
      </c>
      <c r="D92" s="4" t="s">
        <v>47</v>
      </c>
      <c r="E92" s="6" t="s">
        <v>54</v>
      </c>
      <c r="F92" s="4" t="s">
        <v>47</v>
      </c>
      <c r="G92" s="6" t="s">
        <v>54</v>
      </c>
      <c r="H92" s="6" t="s">
        <v>54</v>
      </c>
      <c r="I92" s="6" t="s">
        <v>54</v>
      </c>
      <c r="J92" s="4" t="s">
        <v>47</v>
      </c>
      <c r="K92" s="6" t="s">
        <v>54</v>
      </c>
      <c r="L92" s="4" t="s">
        <v>47</v>
      </c>
      <c r="M92" s="4" t="s">
        <v>47</v>
      </c>
      <c r="N92" s="6" t="s">
        <v>54</v>
      </c>
      <c r="O92" s="4" t="s">
        <v>47</v>
      </c>
      <c r="P92" s="6" t="s">
        <v>54</v>
      </c>
      <c r="Q92" s="4" t="s">
        <v>47</v>
      </c>
      <c r="R92" s="6" t="s">
        <v>54</v>
      </c>
      <c r="S92" s="6" t="s">
        <v>54</v>
      </c>
      <c r="T92" s="6" t="s">
        <v>54</v>
      </c>
      <c r="U92" s="6" t="s">
        <v>54</v>
      </c>
    </row>
    <row r="93" spans="2:21" ht="42.75" customHeight="1" x14ac:dyDescent="0.25">
      <c r="B93" s="5" t="s">
        <v>219</v>
      </c>
      <c r="C93" s="15" t="s">
        <v>220</v>
      </c>
      <c r="D93" s="4" t="s">
        <v>47</v>
      </c>
      <c r="E93" s="6" t="s">
        <v>54</v>
      </c>
      <c r="F93" s="4" t="s">
        <v>47</v>
      </c>
      <c r="G93" s="6" t="s">
        <v>54</v>
      </c>
      <c r="H93" s="6" t="s">
        <v>54</v>
      </c>
      <c r="I93" s="6" t="s">
        <v>54</v>
      </c>
      <c r="J93" s="4" t="s">
        <v>47</v>
      </c>
      <c r="K93" s="6" t="s">
        <v>54</v>
      </c>
      <c r="L93" s="4" t="s">
        <v>47</v>
      </c>
      <c r="M93" s="4" t="s">
        <v>47</v>
      </c>
      <c r="N93" s="6" t="s">
        <v>54</v>
      </c>
      <c r="O93" s="4" t="s">
        <v>47</v>
      </c>
      <c r="P93" s="6" t="s">
        <v>54</v>
      </c>
      <c r="Q93" s="4" t="s">
        <v>47</v>
      </c>
      <c r="R93" s="6" t="s">
        <v>54</v>
      </c>
      <c r="S93" s="6" t="s">
        <v>54</v>
      </c>
      <c r="T93" s="6" t="s">
        <v>54</v>
      </c>
      <c r="U93" s="6" t="s">
        <v>54</v>
      </c>
    </row>
    <row r="94" spans="2:21" ht="42.75" customHeight="1" x14ac:dyDescent="0.25">
      <c r="B94" s="5" t="s">
        <v>221</v>
      </c>
      <c r="C94" s="15" t="s">
        <v>222</v>
      </c>
      <c r="D94" s="4" t="s">
        <v>47</v>
      </c>
      <c r="E94" s="6" t="s">
        <v>54</v>
      </c>
      <c r="F94" s="4" t="s">
        <v>47</v>
      </c>
      <c r="G94" s="6" t="s">
        <v>54</v>
      </c>
      <c r="H94" s="6" t="s">
        <v>54</v>
      </c>
      <c r="I94" s="6" t="s">
        <v>54</v>
      </c>
      <c r="J94" s="4" t="s">
        <v>47</v>
      </c>
      <c r="K94" s="6" t="s">
        <v>54</v>
      </c>
      <c r="L94" s="4" t="s">
        <v>47</v>
      </c>
      <c r="M94" s="4" t="s">
        <v>47</v>
      </c>
      <c r="N94" s="6" t="s">
        <v>54</v>
      </c>
      <c r="O94" s="4" t="s">
        <v>47</v>
      </c>
      <c r="P94" s="6" t="s">
        <v>54</v>
      </c>
      <c r="Q94" s="4" t="s">
        <v>47</v>
      </c>
      <c r="R94" s="6" t="s">
        <v>54</v>
      </c>
      <c r="S94" s="6" t="s">
        <v>54</v>
      </c>
      <c r="T94" s="6" t="s">
        <v>54</v>
      </c>
      <c r="U94" s="6" t="s">
        <v>54</v>
      </c>
    </row>
    <row r="95" spans="2:21" ht="42.75" customHeight="1" x14ac:dyDescent="0.25">
      <c r="B95" s="5" t="s">
        <v>223</v>
      </c>
      <c r="C95" s="15" t="s">
        <v>224</v>
      </c>
      <c r="D95" s="4" t="s">
        <v>47</v>
      </c>
      <c r="E95" s="6" t="s">
        <v>54</v>
      </c>
      <c r="F95" s="4" t="s">
        <v>47</v>
      </c>
      <c r="G95" s="6" t="s">
        <v>54</v>
      </c>
      <c r="H95" s="6" t="s">
        <v>54</v>
      </c>
      <c r="I95" s="6" t="s">
        <v>54</v>
      </c>
      <c r="J95" s="4" t="s">
        <v>47</v>
      </c>
      <c r="K95" s="6" t="s">
        <v>54</v>
      </c>
      <c r="L95" s="4" t="s">
        <v>47</v>
      </c>
      <c r="M95" s="4" t="s">
        <v>47</v>
      </c>
      <c r="N95" s="6" t="s">
        <v>54</v>
      </c>
      <c r="O95" s="4" t="s">
        <v>47</v>
      </c>
      <c r="P95" s="6" t="s">
        <v>54</v>
      </c>
      <c r="Q95" s="4" t="s">
        <v>47</v>
      </c>
      <c r="R95" s="54" t="s">
        <v>182</v>
      </c>
      <c r="S95" s="6" t="s">
        <v>54</v>
      </c>
      <c r="T95" s="6" t="s">
        <v>54</v>
      </c>
      <c r="U95" s="6" t="s">
        <v>54</v>
      </c>
    </row>
    <row r="96" spans="2:21" ht="42.75" customHeight="1" x14ac:dyDescent="0.25">
      <c r="B96" s="5" t="s">
        <v>225</v>
      </c>
      <c r="C96" s="15" t="s">
        <v>226</v>
      </c>
      <c r="D96" s="4" t="s">
        <v>47</v>
      </c>
      <c r="E96" s="6" t="s">
        <v>54</v>
      </c>
      <c r="F96" s="4" t="s">
        <v>47</v>
      </c>
      <c r="G96" s="6" t="s">
        <v>54</v>
      </c>
      <c r="H96" s="6" t="s">
        <v>54</v>
      </c>
      <c r="I96" s="6" t="s">
        <v>54</v>
      </c>
      <c r="J96" s="4" t="s">
        <v>47</v>
      </c>
      <c r="K96" s="6" t="s">
        <v>54</v>
      </c>
      <c r="L96" s="4" t="s">
        <v>47</v>
      </c>
      <c r="M96" s="4" t="s">
        <v>47</v>
      </c>
      <c r="N96" s="6" t="s">
        <v>54</v>
      </c>
      <c r="O96" s="4" t="s">
        <v>47</v>
      </c>
      <c r="P96" s="6" t="s">
        <v>54</v>
      </c>
      <c r="Q96" s="4" t="s">
        <v>47</v>
      </c>
      <c r="R96" s="6" t="s">
        <v>54</v>
      </c>
      <c r="S96" s="6" t="s">
        <v>54</v>
      </c>
      <c r="T96" s="6" t="s">
        <v>54</v>
      </c>
      <c r="U96" s="6" t="s">
        <v>54</v>
      </c>
    </row>
    <row r="97" spans="2:21" ht="42.75" customHeight="1" x14ac:dyDescent="0.25">
      <c r="B97" s="5" t="s">
        <v>227</v>
      </c>
      <c r="C97" s="15" t="s">
        <v>228</v>
      </c>
      <c r="D97" s="4" t="s">
        <v>47</v>
      </c>
      <c r="E97" s="6" t="s">
        <v>54</v>
      </c>
      <c r="F97" s="4" t="s">
        <v>47</v>
      </c>
      <c r="G97" s="6" t="s">
        <v>54</v>
      </c>
      <c r="H97" s="6" t="s">
        <v>54</v>
      </c>
      <c r="I97" s="6" t="s">
        <v>54</v>
      </c>
      <c r="J97" s="4" t="s">
        <v>47</v>
      </c>
      <c r="K97" s="6" t="s">
        <v>54</v>
      </c>
      <c r="L97" s="4" t="s">
        <v>47</v>
      </c>
      <c r="M97" s="4" t="s">
        <v>47</v>
      </c>
      <c r="N97" s="6" t="s">
        <v>54</v>
      </c>
      <c r="O97" s="4" t="s">
        <v>47</v>
      </c>
      <c r="P97" s="6" t="s">
        <v>54</v>
      </c>
      <c r="Q97" s="4" t="s">
        <v>47</v>
      </c>
      <c r="R97" s="6" t="s">
        <v>54</v>
      </c>
      <c r="S97" s="6" t="s">
        <v>54</v>
      </c>
      <c r="T97" s="6" t="s">
        <v>54</v>
      </c>
      <c r="U97" s="6" t="s">
        <v>54</v>
      </c>
    </row>
    <row r="98" spans="2:21" ht="42.75" customHeight="1" x14ac:dyDescent="0.25">
      <c r="B98" s="5" t="s">
        <v>229</v>
      </c>
      <c r="C98" s="15" t="s">
        <v>230</v>
      </c>
      <c r="D98" s="4" t="s">
        <v>47</v>
      </c>
      <c r="E98" s="6" t="s">
        <v>54</v>
      </c>
      <c r="F98" s="4" t="s">
        <v>47</v>
      </c>
      <c r="G98" s="6" t="s">
        <v>54</v>
      </c>
      <c r="H98" s="6" t="s">
        <v>54</v>
      </c>
      <c r="I98" s="6" t="s">
        <v>54</v>
      </c>
      <c r="J98" s="4" t="s">
        <v>47</v>
      </c>
      <c r="K98" s="6" t="s">
        <v>54</v>
      </c>
      <c r="L98" s="4" t="s">
        <v>47</v>
      </c>
      <c r="M98" s="4" t="s">
        <v>47</v>
      </c>
      <c r="N98" s="6" t="s">
        <v>54</v>
      </c>
      <c r="O98" s="4" t="s">
        <v>47</v>
      </c>
      <c r="P98" s="6" t="s">
        <v>54</v>
      </c>
      <c r="Q98" s="4" t="s">
        <v>47</v>
      </c>
      <c r="R98" s="6" t="s">
        <v>54</v>
      </c>
      <c r="S98" s="6" t="s">
        <v>54</v>
      </c>
      <c r="T98" s="6" t="s">
        <v>54</v>
      </c>
      <c r="U98" s="6" t="s">
        <v>54</v>
      </c>
    </row>
    <row r="99" spans="2:21" ht="42.75" customHeight="1" x14ac:dyDescent="0.25">
      <c r="B99" s="5" t="s">
        <v>231</v>
      </c>
      <c r="C99" s="15" t="s">
        <v>232</v>
      </c>
      <c r="D99" s="4" t="s">
        <v>47</v>
      </c>
      <c r="E99" s="6" t="s">
        <v>54</v>
      </c>
      <c r="F99" s="4" t="s">
        <v>47</v>
      </c>
      <c r="G99" s="6" t="s">
        <v>54</v>
      </c>
      <c r="H99" s="6" t="s">
        <v>54</v>
      </c>
      <c r="I99" s="6" t="s">
        <v>54</v>
      </c>
      <c r="J99" s="4" t="s">
        <v>47</v>
      </c>
      <c r="K99" s="6" t="s">
        <v>54</v>
      </c>
      <c r="L99" s="4" t="s">
        <v>47</v>
      </c>
      <c r="M99" s="4" t="s">
        <v>47</v>
      </c>
      <c r="N99" s="6" t="s">
        <v>54</v>
      </c>
      <c r="O99" s="4" t="s">
        <v>47</v>
      </c>
      <c r="P99" s="6" t="s">
        <v>54</v>
      </c>
      <c r="Q99" s="4" t="s">
        <v>47</v>
      </c>
      <c r="R99" s="6" t="s">
        <v>54</v>
      </c>
      <c r="S99" s="6" t="s">
        <v>54</v>
      </c>
      <c r="T99" s="6" t="s">
        <v>54</v>
      </c>
      <c r="U99" s="6" t="s">
        <v>54</v>
      </c>
    </row>
    <row r="100" spans="2:21" ht="42.75" customHeight="1" x14ac:dyDescent="0.25">
      <c r="B100" s="5" t="s">
        <v>233</v>
      </c>
      <c r="C100" s="15" t="s">
        <v>234</v>
      </c>
      <c r="D100" s="4" t="s">
        <v>47</v>
      </c>
      <c r="E100" s="6" t="s">
        <v>54</v>
      </c>
      <c r="F100" s="4" t="s">
        <v>47</v>
      </c>
      <c r="G100" s="6" t="s">
        <v>54</v>
      </c>
      <c r="H100" s="6" t="s">
        <v>54</v>
      </c>
      <c r="I100" s="6" t="s">
        <v>54</v>
      </c>
      <c r="J100" s="4" t="s">
        <v>47</v>
      </c>
      <c r="K100" s="6" t="s">
        <v>54</v>
      </c>
      <c r="L100" s="4" t="s">
        <v>47</v>
      </c>
      <c r="M100" s="4" t="s">
        <v>47</v>
      </c>
      <c r="N100" s="6" t="s">
        <v>54</v>
      </c>
      <c r="O100" s="4" t="s">
        <v>47</v>
      </c>
      <c r="P100" s="6" t="s">
        <v>54</v>
      </c>
      <c r="Q100" s="4" t="s">
        <v>47</v>
      </c>
      <c r="R100" s="6" t="s">
        <v>54</v>
      </c>
      <c r="S100" s="6" t="s">
        <v>54</v>
      </c>
      <c r="T100" s="6" t="s">
        <v>54</v>
      </c>
      <c r="U100" s="6" t="s">
        <v>54</v>
      </c>
    </row>
    <row r="101" spans="2:21" ht="42.75" customHeight="1" x14ac:dyDescent="0.25">
      <c r="B101" s="5" t="s">
        <v>235</v>
      </c>
      <c r="C101" s="15" t="s">
        <v>236</v>
      </c>
      <c r="D101" s="4" t="s">
        <v>47</v>
      </c>
      <c r="E101" s="6" t="s">
        <v>54</v>
      </c>
      <c r="F101" s="4" t="s">
        <v>47</v>
      </c>
      <c r="G101" s="6" t="s">
        <v>54</v>
      </c>
      <c r="H101" s="6" t="s">
        <v>54</v>
      </c>
      <c r="I101" s="6" t="s">
        <v>54</v>
      </c>
      <c r="J101" s="4" t="s">
        <v>47</v>
      </c>
      <c r="K101" s="6" t="s">
        <v>54</v>
      </c>
      <c r="L101" s="4" t="s">
        <v>47</v>
      </c>
      <c r="M101" s="4" t="s">
        <v>47</v>
      </c>
      <c r="N101" s="6" t="s">
        <v>54</v>
      </c>
      <c r="O101" s="4" t="s">
        <v>47</v>
      </c>
      <c r="P101" s="6" t="s">
        <v>54</v>
      </c>
      <c r="Q101" s="4" t="s">
        <v>47</v>
      </c>
      <c r="R101" s="6" t="s">
        <v>54</v>
      </c>
      <c r="S101" s="6" t="s">
        <v>54</v>
      </c>
      <c r="T101" s="6" t="s">
        <v>54</v>
      </c>
      <c r="U101" s="6" t="s">
        <v>54</v>
      </c>
    </row>
    <row r="102" spans="2:21" ht="42.75" customHeight="1" x14ac:dyDescent="0.25">
      <c r="B102" s="5" t="s">
        <v>237</v>
      </c>
      <c r="C102" s="15" t="s">
        <v>238</v>
      </c>
      <c r="D102" s="6" t="s">
        <v>54</v>
      </c>
      <c r="E102" s="6" t="s">
        <v>54</v>
      </c>
      <c r="F102" s="6" t="s">
        <v>54</v>
      </c>
      <c r="G102" s="6" t="s">
        <v>54</v>
      </c>
      <c r="H102" s="6" t="s">
        <v>54</v>
      </c>
      <c r="I102" s="6" t="s">
        <v>54</v>
      </c>
      <c r="J102" s="6" t="s">
        <v>54</v>
      </c>
      <c r="K102" s="6" t="s">
        <v>54</v>
      </c>
      <c r="L102" s="6" t="s">
        <v>54</v>
      </c>
      <c r="M102" s="6" t="s">
        <v>54</v>
      </c>
      <c r="N102" s="6" t="s">
        <v>54</v>
      </c>
      <c r="O102" s="4" t="s">
        <v>47</v>
      </c>
      <c r="P102" s="6" t="s">
        <v>54</v>
      </c>
      <c r="Q102" s="6" t="s">
        <v>54</v>
      </c>
      <c r="R102" s="6" t="s">
        <v>54</v>
      </c>
      <c r="S102" s="6" t="s">
        <v>54</v>
      </c>
      <c r="T102" s="6" t="s">
        <v>54</v>
      </c>
      <c r="U102" s="6" t="s">
        <v>54</v>
      </c>
    </row>
    <row r="103" spans="2:21" ht="42.75" customHeight="1" x14ac:dyDescent="0.25">
      <c r="B103" s="5" t="s">
        <v>239</v>
      </c>
      <c r="C103" s="15" t="s">
        <v>240</v>
      </c>
      <c r="D103" s="4" t="s">
        <v>47</v>
      </c>
      <c r="E103" s="6" t="s">
        <v>54</v>
      </c>
      <c r="F103" s="4" t="s">
        <v>47</v>
      </c>
      <c r="G103" s="6" t="s">
        <v>54</v>
      </c>
      <c r="H103" s="4" t="s">
        <v>47</v>
      </c>
      <c r="I103" s="6" t="s">
        <v>54</v>
      </c>
      <c r="J103" s="4" t="s">
        <v>47</v>
      </c>
      <c r="K103" s="6" t="s">
        <v>54</v>
      </c>
      <c r="L103" s="4" t="s">
        <v>47</v>
      </c>
      <c r="M103" s="4" t="s">
        <v>47</v>
      </c>
      <c r="N103" s="6" t="s">
        <v>54</v>
      </c>
      <c r="O103" s="4" t="s">
        <v>47</v>
      </c>
      <c r="P103" s="6" t="s">
        <v>54</v>
      </c>
      <c r="Q103" s="4" t="s">
        <v>47</v>
      </c>
      <c r="R103" s="6" t="s">
        <v>54</v>
      </c>
      <c r="S103" s="6" t="s">
        <v>54</v>
      </c>
      <c r="T103" s="6" t="s">
        <v>54</v>
      </c>
      <c r="U103" s="6" t="s">
        <v>54</v>
      </c>
    </row>
    <row r="104" spans="2:21" ht="42.75" customHeight="1" x14ac:dyDescent="0.25">
      <c r="B104" s="5" t="s">
        <v>241</v>
      </c>
      <c r="C104" s="15" t="s">
        <v>242</v>
      </c>
      <c r="D104" s="4" t="s">
        <v>47</v>
      </c>
      <c r="E104" s="6" t="s">
        <v>54</v>
      </c>
      <c r="F104" s="4" t="s">
        <v>47</v>
      </c>
      <c r="G104" s="6" t="s">
        <v>54</v>
      </c>
      <c r="H104" s="4" t="s">
        <v>47</v>
      </c>
      <c r="I104" s="6" t="s">
        <v>54</v>
      </c>
      <c r="J104" s="4" t="s">
        <v>47</v>
      </c>
      <c r="K104" s="6" t="s">
        <v>54</v>
      </c>
      <c r="L104" s="4" t="s">
        <v>47</v>
      </c>
      <c r="M104" s="4" t="s">
        <v>47</v>
      </c>
      <c r="N104" s="6" t="s">
        <v>54</v>
      </c>
      <c r="O104" s="4" t="s">
        <v>47</v>
      </c>
      <c r="P104" s="6" t="s">
        <v>54</v>
      </c>
      <c r="Q104" s="4" t="s">
        <v>47</v>
      </c>
      <c r="R104" s="6" t="s">
        <v>54</v>
      </c>
      <c r="S104" s="6" t="s">
        <v>54</v>
      </c>
      <c r="T104" s="6" t="s">
        <v>54</v>
      </c>
      <c r="U104" s="6" t="s">
        <v>54</v>
      </c>
    </row>
    <row r="105" spans="2:21" ht="42.75" customHeight="1" x14ac:dyDescent="0.25">
      <c r="B105" s="5" t="s">
        <v>243</v>
      </c>
      <c r="C105" s="15" t="s">
        <v>244</v>
      </c>
      <c r="D105" s="4" t="s">
        <v>47</v>
      </c>
      <c r="E105" s="6" t="s">
        <v>54</v>
      </c>
      <c r="F105" s="4" t="s">
        <v>47</v>
      </c>
      <c r="G105" s="6" t="s">
        <v>54</v>
      </c>
      <c r="H105" s="4" t="s">
        <v>47</v>
      </c>
      <c r="I105" s="6" t="s">
        <v>54</v>
      </c>
      <c r="J105" s="4" t="s">
        <v>47</v>
      </c>
      <c r="K105" s="6" t="s">
        <v>54</v>
      </c>
      <c r="L105" s="4" t="s">
        <v>47</v>
      </c>
      <c r="M105" s="4" t="s">
        <v>47</v>
      </c>
      <c r="N105" s="6" t="s">
        <v>54</v>
      </c>
      <c r="O105" s="4" t="s">
        <v>47</v>
      </c>
      <c r="P105" s="6" t="s">
        <v>54</v>
      </c>
      <c r="Q105" s="4" t="s">
        <v>47</v>
      </c>
      <c r="R105" s="6" t="s">
        <v>54</v>
      </c>
      <c r="S105" s="6" t="s">
        <v>54</v>
      </c>
      <c r="T105" s="6" t="s">
        <v>54</v>
      </c>
      <c r="U105" s="6" t="s">
        <v>54</v>
      </c>
    </row>
    <row r="106" spans="2:21" ht="42.75" customHeight="1" x14ac:dyDescent="0.25">
      <c r="B106" s="5" t="s">
        <v>245</v>
      </c>
      <c r="C106" s="15" t="s">
        <v>246</v>
      </c>
      <c r="D106" s="4" t="s">
        <v>47</v>
      </c>
      <c r="E106" s="6" t="s">
        <v>54</v>
      </c>
      <c r="F106" s="4" t="s">
        <v>47</v>
      </c>
      <c r="G106" s="6" t="s">
        <v>54</v>
      </c>
      <c r="H106" s="4" t="s">
        <v>47</v>
      </c>
      <c r="I106" s="6" t="s">
        <v>54</v>
      </c>
      <c r="J106" s="4" t="s">
        <v>47</v>
      </c>
      <c r="K106" s="6" t="s">
        <v>54</v>
      </c>
      <c r="L106" s="4" t="s">
        <v>47</v>
      </c>
      <c r="M106" s="4" t="s">
        <v>47</v>
      </c>
      <c r="N106" s="6" t="s">
        <v>54</v>
      </c>
      <c r="O106" s="4" t="s">
        <v>47</v>
      </c>
      <c r="P106" s="6" t="s">
        <v>54</v>
      </c>
      <c r="Q106" s="4" t="s">
        <v>47</v>
      </c>
      <c r="R106" s="6" t="s">
        <v>54</v>
      </c>
      <c r="S106" s="6" t="s">
        <v>54</v>
      </c>
      <c r="T106" s="6" t="s">
        <v>54</v>
      </c>
      <c r="U106" s="6" t="s">
        <v>54</v>
      </c>
    </row>
    <row r="107" spans="2:21" ht="42.75" customHeight="1" x14ac:dyDescent="0.25">
      <c r="B107" s="5" t="s">
        <v>247</v>
      </c>
      <c r="C107" s="15" t="s">
        <v>248</v>
      </c>
      <c r="D107" s="4" t="s">
        <v>47</v>
      </c>
      <c r="E107" s="6" t="s">
        <v>54</v>
      </c>
      <c r="F107" s="4" t="s">
        <v>47</v>
      </c>
      <c r="G107" s="6" t="s">
        <v>54</v>
      </c>
      <c r="H107" s="4" t="s">
        <v>47</v>
      </c>
      <c r="I107" s="6" t="s">
        <v>54</v>
      </c>
      <c r="J107" s="4" t="s">
        <v>47</v>
      </c>
      <c r="K107" s="6" t="s">
        <v>54</v>
      </c>
      <c r="L107" s="4" t="s">
        <v>47</v>
      </c>
      <c r="M107" s="4" t="s">
        <v>47</v>
      </c>
      <c r="N107" s="6" t="s">
        <v>54</v>
      </c>
      <c r="O107" s="4" t="s">
        <v>47</v>
      </c>
      <c r="P107" s="6" t="s">
        <v>54</v>
      </c>
      <c r="Q107" s="4" t="s">
        <v>47</v>
      </c>
      <c r="R107" s="6" t="s">
        <v>54</v>
      </c>
      <c r="S107" s="6" t="s">
        <v>54</v>
      </c>
      <c r="T107" s="6" t="s">
        <v>54</v>
      </c>
      <c r="U107" s="6" t="s">
        <v>54</v>
      </c>
    </row>
    <row r="108" spans="2:21" ht="42.75" customHeight="1" x14ac:dyDescent="0.25">
      <c r="B108" s="5" t="s">
        <v>249</v>
      </c>
      <c r="C108" s="15" t="s">
        <v>250</v>
      </c>
      <c r="D108" s="4" t="s">
        <v>47</v>
      </c>
      <c r="E108" s="6" t="s">
        <v>54</v>
      </c>
      <c r="F108" s="4" t="s">
        <v>47</v>
      </c>
      <c r="G108" s="6" t="s">
        <v>54</v>
      </c>
      <c r="H108" s="4" t="s">
        <v>47</v>
      </c>
      <c r="I108" s="6" t="s">
        <v>54</v>
      </c>
      <c r="J108" s="4" t="s">
        <v>47</v>
      </c>
      <c r="K108" s="6" t="s">
        <v>54</v>
      </c>
      <c r="L108" s="4" t="s">
        <v>47</v>
      </c>
      <c r="M108" s="4" t="s">
        <v>47</v>
      </c>
      <c r="N108" s="6" t="s">
        <v>54</v>
      </c>
      <c r="O108" s="4" t="s">
        <v>47</v>
      </c>
      <c r="P108" s="6" t="s">
        <v>54</v>
      </c>
      <c r="Q108" s="4" t="s">
        <v>47</v>
      </c>
      <c r="R108" s="6" t="s">
        <v>54</v>
      </c>
      <c r="S108" s="6" t="s">
        <v>54</v>
      </c>
      <c r="T108" s="6" t="s">
        <v>54</v>
      </c>
      <c r="U108" s="6" t="s">
        <v>54</v>
      </c>
    </row>
    <row r="109" spans="2:21" ht="42.75" customHeight="1" x14ac:dyDescent="0.25">
      <c r="B109" s="5" t="s">
        <v>251</v>
      </c>
      <c r="C109" s="15" t="s">
        <v>252</v>
      </c>
      <c r="D109" s="4" t="s">
        <v>47</v>
      </c>
      <c r="E109" s="6" t="s">
        <v>54</v>
      </c>
      <c r="F109" s="4" t="s">
        <v>47</v>
      </c>
      <c r="G109" s="6" t="s">
        <v>54</v>
      </c>
      <c r="H109" s="4" t="s">
        <v>47</v>
      </c>
      <c r="I109" s="6" t="s">
        <v>54</v>
      </c>
      <c r="J109" s="4" t="s">
        <v>47</v>
      </c>
      <c r="K109" s="6" t="s">
        <v>54</v>
      </c>
      <c r="L109" s="4" t="s">
        <v>47</v>
      </c>
      <c r="M109" s="4" t="s">
        <v>47</v>
      </c>
      <c r="N109" s="6" t="s">
        <v>54</v>
      </c>
      <c r="O109" s="4" t="s">
        <v>47</v>
      </c>
      <c r="P109" s="6" t="s">
        <v>54</v>
      </c>
      <c r="Q109" s="4" t="s">
        <v>47</v>
      </c>
      <c r="R109" s="6" t="s">
        <v>54</v>
      </c>
      <c r="S109" s="6" t="s">
        <v>54</v>
      </c>
      <c r="T109" s="6" t="s">
        <v>54</v>
      </c>
      <c r="U109" s="6" t="s">
        <v>54</v>
      </c>
    </row>
    <row r="110" spans="2:21" ht="42.75" customHeight="1" x14ac:dyDescent="0.25">
      <c r="B110" s="5" t="s">
        <v>253</v>
      </c>
      <c r="C110" s="15" t="s">
        <v>254</v>
      </c>
      <c r="D110" s="4" t="s">
        <v>47</v>
      </c>
      <c r="E110" s="4" t="s">
        <v>47</v>
      </c>
      <c r="F110" s="54" t="s">
        <v>255</v>
      </c>
      <c r="G110" s="4" t="s">
        <v>47</v>
      </c>
      <c r="H110" s="4" t="s">
        <v>47</v>
      </c>
      <c r="I110" s="4" t="s">
        <v>47</v>
      </c>
      <c r="J110" s="4" t="s">
        <v>47</v>
      </c>
      <c r="K110" s="4" t="s">
        <v>47</v>
      </c>
      <c r="L110" s="4" t="s">
        <v>47</v>
      </c>
      <c r="M110" s="4" t="s">
        <v>47</v>
      </c>
      <c r="N110" s="54" t="s">
        <v>255</v>
      </c>
      <c r="O110" s="54" t="s">
        <v>256</v>
      </c>
      <c r="P110" s="4" t="s">
        <v>47</v>
      </c>
      <c r="Q110" s="4" t="s">
        <v>47</v>
      </c>
      <c r="R110" s="4" t="s">
        <v>47</v>
      </c>
      <c r="S110" s="4" t="s">
        <v>47</v>
      </c>
      <c r="T110" s="4" t="s">
        <v>47</v>
      </c>
      <c r="U110" s="4" t="s">
        <v>47</v>
      </c>
    </row>
    <row r="111" spans="2:21" ht="42.75" customHeight="1" x14ac:dyDescent="0.25">
      <c r="B111" s="5" t="s">
        <v>257</v>
      </c>
      <c r="C111" s="15" t="s">
        <v>258</v>
      </c>
      <c r="D111" s="4" t="s">
        <v>47</v>
      </c>
      <c r="E111" s="4" t="s">
        <v>47</v>
      </c>
      <c r="F111" s="54" t="s">
        <v>255</v>
      </c>
      <c r="G111" s="4" t="s">
        <v>47</v>
      </c>
      <c r="H111" s="4" t="s">
        <v>47</v>
      </c>
      <c r="I111" s="4" t="s">
        <v>47</v>
      </c>
      <c r="J111" s="4" t="s">
        <v>47</v>
      </c>
      <c r="K111" s="4" t="s">
        <v>47</v>
      </c>
      <c r="L111" s="4" t="s">
        <v>47</v>
      </c>
      <c r="M111" s="4" t="s">
        <v>47</v>
      </c>
      <c r="N111" s="54" t="s">
        <v>255</v>
      </c>
      <c r="O111" s="54" t="s">
        <v>256</v>
      </c>
      <c r="P111" s="4" t="s">
        <v>47</v>
      </c>
      <c r="Q111" s="4" t="s">
        <v>47</v>
      </c>
      <c r="R111" s="4" t="s">
        <v>47</v>
      </c>
      <c r="S111" s="4" t="s">
        <v>47</v>
      </c>
      <c r="T111" s="4" t="s">
        <v>47</v>
      </c>
      <c r="U111" s="4" t="s">
        <v>47</v>
      </c>
    </row>
    <row r="112" spans="2:21" ht="42.75" customHeight="1" x14ac:dyDescent="0.25">
      <c r="B112" s="5" t="s">
        <v>259</v>
      </c>
      <c r="C112" s="15" t="s">
        <v>81</v>
      </c>
      <c r="D112" s="4" t="s">
        <v>54</v>
      </c>
      <c r="E112" s="4" t="s">
        <v>54</v>
      </c>
      <c r="F112" s="54" t="s">
        <v>255</v>
      </c>
      <c r="G112" s="4" t="s">
        <v>54</v>
      </c>
      <c r="H112" s="4" t="s">
        <v>54</v>
      </c>
      <c r="I112" s="4" t="s">
        <v>54</v>
      </c>
      <c r="J112" s="4" t="s">
        <v>54</v>
      </c>
      <c r="K112" s="4" t="s">
        <v>54</v>
      </c>
      <c r="L112" s="4" t="s">
        <v>54</v>
      </c>
      <c r="M112" s="4" t="s">
        <v>54</v>
      </c>
      <c r="N112" s="54" t="s">
        <v>255</v>
      </c>
      <c r="O112" s="54" t="s">
        <v>256</v>
      </c>
      <c r="P112" s="4" t="s">
        <v>54</v>
      </c>
      <c r="Q112" s="4" t="s">
        <v>54</v>
      </c>
      <c r="R112" s="4" t="s">
        <v>54</v>
      </c>
      <c r="S112" s="4" t="s">
        <v>54</v>
      </c>
      <c r="T112" s="4" t="s">
        <v>54</v>
      </c>
      <c r="U112" s="4" t="s">
        <v>54</v>
      </c>
    </row>
    <row r="113" spans="2:21" ht="42.75" customHeight="1" x14ac:dyDescent="0.25">
      <c r="B113" s="5" t="s">
        <v>260</v>
      </c>
      <c r="C113" s="15" t="s">
        <v>261</v>
      </c>
      <c r="D113" s="4" t="s">
        <v>47</v>
      </c>
      <c r="E113" s="4" t="s">
        <v>47</v>
      </c>
      <c r="F113" s="4" t="s">
        <v>47</v>
      </c>
      <c r="G113" s="4" t="s">
        <v>54</v>
      </c>
      <c r="H113" s="4" t="s">
        <v>54</v>
      </c>
      <c r="I113" s="4" t="s">
        <v>47</v>
      </c>
      <c r="J113" s="4" t="s">
        <v>47</v>
      </c>
      <c r="K113" s="4" t="s">
        <v>47</v>
      </c>
      <c r="L113" s="4" t="s">
        <v>47</v>
      </c>
      <c r="M113" s="4" t="s">
        <v>47</v>
      </c>
      <c r="N113" s="4" t="s">
        <v>47</v>
      </c>
      <c r="O113" s="4" t="s">
        <v>47</v>
      </c>
      <c r="P113" s="4" t="s">
        <v>47</v>
      </c>
      <c r="Q113" s="4" t="s">
        <v>47</v>
      </c>
      <c r="R113" s="4" t="s">
        <v>47</v>
      </c>
      <c r="S113" s="4" t="s">
        <v>47</v>
      </c>
      <c r="T113" s="4" t="s">
        <v>47</v>
      </c>
      <c r="U113" s="4" t="s">
        <v>47</v>
      </c>
    </row>
    <row r="114" spans="2:21" ht="42.75" customHeight="1" x14ac:dyDescent="0.25">
      <c r="B114" s="5" t="s">
        <v>262</v>
      </c>
      <c r="C114" s="15" t="s">
        <v>263</v>
      </c>
      <c r="D114" s="4" t="s">
        <v>47</v>
      </c>
      <c r="E114" s="4" t="s">
        <v>47</v>
      </c>
      <c r="F114" s="54" t="s">
        <v>255</v>
      </c>
      <c r="G114" s="4" t="s">
        <v>47</v>
      </c>
      <c r="H114" s="4" t="s">
        <v>47</v>
      </c>
      <c r="I114" s="4" t="s">
        <v>47</v>
      </c>
      <c r="J114" s="4" t="s">
        <v>47</v>
      </c>
      <c r="K114" s="4" t="s">
        <v>47</v>
      </c>
      <c r="L114" s="4" t="s">
        <v>47</v>
      </c>
      <c r="M114" s="4" t="s">
        <v>47</v>
      </c>
      <c r="N114" s="54" t="s">
        <v>255</v>
      </c>
      <c r="O114" s="54" t="s">
        <v>256</v>
      </c>
      <c r="P114" s="4" t="s">
        <v>47</v>
      </c>
      <c r="Q114" s="4" t="s">
        <v>47</v>
      </c>
      <c r="R114" s="4" t="s">
        <v>47</v>
      </c>
      <c r="S114" s="4" t="s">
        <v>47</v>
      </c>
      <c r="T114" s="4" t="s">
        <v>47</v>
      </c>
      <c r="U114" s="4" t="s">
        <v>47</v>
      </c>
    </row>
    <row r="115" spans="2:21" ht="42.75" customHeight="1" x14ac:dyDescent="0.25">
      <c r="B115" s="5" t="s">
        <v>264</v>
      </c>
      <c r="C115" s="15" t="s">
        <v>265</v>
      </c>
      <c r="D115" s="51" t="s">
        <v>54</v>
      </c>
      <c r="E115" s="51" t="s">
        <v>54</v>
      </c>
      <c r="F115" s="51" t="s">
        <v>54</v>
      </c>
      <c r="G115" s="50" t="s">
        <v>47</v>
      </c>
      <c r="H115" s="50" t="s">
        <v>47</v>
      </c>
      <c r="I115" s="51" t="s">
        <v>54</v>
      </c>
      <c r="J115" s="51" t="s">
        <v>54</v>
      </c>
      <c r="K115" s="51" t="s">
        <v>54</v>
      </c>
      <c r="L115" s="51" t="s">
        <v>54</v>
      </c>
      <c r="M115" s="51" t="s">
        <v>54</v>
      </c>
      <c r="N115" s="51" t="s">
        <v>54</v>
      </c>
      <c r="O115" s="50" t="s">
        <v>47</v>
      </c>
      <c r="P115" s="51" t="s">
        <v>54</v>
      </c>
      <c r="Q115" s="51" t="s">
        <v>54</v>
      </c>
      <c r="R115" s="51" t="s">
        <v>54</v>
      </c>
      <c r="S115" s="51" t="s">
        <v>54</v>
      </c>
      <c r="T115" s="51" t="s">
        <v>54</v>
      </c>
      <c r="U115" s="51" t="s">
        <v>54</v>
      </c>
    </row>
    <row r="116" spans="2:21" ht="42.75" customHeight="1" x14ac:dyDescent="0.25">
      <c r="B116" s="5" t="s">
        <v>266</v>
      </c>
      <c r="C116" s="15" t="s">
        <v>267</v>
      </c>
      <c r="D116" s="50" t="s">
        <v>47</v>
      </c>
      <c r="E116" s="50" t="s">
        <v>47</v>
      </c>
      <c r="F116" s="50" t="s">
        <v>47</v>
      </c>
      <c r="G116" s="51" t="s">
        <v>54</v>
      </c>
      <c r="H116" s="51" t="s">
        <v>54</v>
      </c>
      <c r="I116" s="50" t="s">
        <v>47</v>
      </c>
      <c r="J116" s="50" t="s">
        <v>47</v>
      </c>
      <c r="K116" s="50" t="s">
        <v>47</v>
      </c>
      <c r="L116" s="50" t="s">
        <v>47</v>
      </c>
      <c r="M116" s="50" t="s">
        <v>47</v>
      </c>
      <c r="N116" s="50" t="s">
        <v>47</v>
      </c>
      <c r="O116" s="50" t="s">
        <v>47</v>
      </c>
      <c r="P116" s="50" t="s">
        <v>47</v>
      </c>
      <c r="Q116" s="50" t="s">
        <v>47</v>
      </c>
      <c r="R116" s="50" t="s">
        <v>47</v>
      </c>
      <c r="S116" s="50" t="s">
        <v>47</v>
      </c>
      <c r="T116" s="50" t="s">
        <v>47</v>
      </c>
      <c r="U116" s="50" t="s">
        <v>47</v>
      </c>
    </row>
    <row r="117" spans="2:21" ht="42.75" customHeight="1" x14ac:dyDescent="0.25">
      <c r="B117" s="5" t="s">
        <v>268</v>
      </c>
      <c r="C117" s="15" t="s">
        <v>269</v>
      </c>
      <c r="D117" s="6" t="s">
        <v>54</v>
      </c>
      <c r="E117" s="6" t="s">
        <v>54</v>
      </c>
      <c r="F117" s="6" t="s">
        <v>54</v>
      </c>
      <c r="G117" s="4" t="s">
        <v>47</v>
      </c>
      <c r="H117" s="4" t="s">
        <v>47</v>
      </c>
      <c r="I117" s="6" t="s">
        <v>54</v>
      </c>
      <c r="J117" s="6" t="s">
        <v>54</v>
      </c>
      <c r="K117" s="6" t="s">
        <v>54</v>
      </c>
      <c r="L117" s="6" t="s">
        <v>54</v>
      </c>
      <c r="M117" s="6" t="s">
        <v>54</v>
      </c>
      <c r="N117" s="6" t="s">
        <v>54</v>
      </c>
      <c r="O117" s="50" t="s">
        <v>47</v>
      </c>
      <c r="P117" s="6" t="s">
        <v>54</v>
      </c>
      <c r="Q117" s="6" t="s">
        <v>54</v>
      </c>
      <c r="R117" s="6" t="s">
        <v>54</v>
      </c>
      <c r="S117" s="6" t="s">
        <v>54</v>
      </c>
      <c r="T117" s="6" t="s">
        <v>54</v>
      </c>
      <c r="U117" s="6" t="s">
        <v>54</v>
      </c>
    </row>
    <row r="118" spans="2:21" ht="42.75" customHeight="1" x14ac:dyDescent="0.25">
      <c r="B118" s="5" t="s">
        <v>270</v>
      </c>
      <c r="C118" s="15" t="s">
        <v>271</v>
      </c>
      <c r="D118" s="4" t="s">
        <v>47</v>
      </c>
      <c r="E118" s="4" t="s">
        <v>47</v>
      </c>
      <c r="F118" s="4" t="s">
        <v>47</v>
      </c>
      <c r="G118" s="6" t="s">
        <v>54</v>
      </c>
      <c r="H118" s="6" t="s">
        <v>54</v>
      </c>
      <c r="I118" s="4" t="s">
        <v>47</v>
      </c>
      <c r="J118" s="4" t="s">
        <v>47</v>
      </c>
      <c r="K118" s="4" t="s">
        <v>47</v>
      </c>
      <c r="L118" s="4" t="s">
        <v>47</v>
      </c>
      <c r="M118" s="4" t="s">
        <v>47</v>
      </c>
      <c r="N118" s="4" t="s">
        <v>47</v>
      </c>
      <c r="O118" s="4" t="s">
        <v>47</v>
      </c>
      <c r="P118" s="4" t="s">
        <v>47</v>
      </c>
      <c r="Q118" s="4" t="s">
        <v>47</v>
      </c>
      <c r="R118" s="4" t="s">
        <v>47</v>
      </c>
      <c r="S118" s="4" t="s">
        <v>47</v>
      </c>
      <c r="T118" s="4" t="s">
        <v>47</v>
      </c>
      <c r="U118" s="4" t="s">
        <v>47</v>
      </c>
    </row>
    <row r="119" spans="2:21" ht="42.75" customHeight="1" x14ac:dyDescent="0.25">
      <c r="B119" s="5" t="s">
        <v>272</v>
      </c>
      <c r="C119" s="15" t="s">
        <v>273</v>
      </c>
      <c r="D119" s="50" t="s">
        <v>47</v>
      </c>
      <c r="E119" s="51" t="s">
        <v>54</v>
      </c>
      <c r="F119" s="50" t="s">
        <v>47</v>
      </c>
      <c r="G119" s="51" t="s">
        <v>54</v>
      </c>
      <c r="H119" s="51" t="s">
        <v>54</v>
      </c>
      <c r="I119" s="51" t="s">
        <v>54</v>
      </c>
      <c r="J119" s="50" t="s">
        <v>47</v>
      </c>
      <c r="K119" s="51" t="s">
        <v>54</v>
      </c>
      <c r="L119" s="50" t="s">
        <v>47</v>
      </c>
      <c r="M119" s="50" t="s">
        <v>47</v>
      </c>
      <c r="N119" s="51" t="s">
        <v>54</v>
      </c>
      <c r="O119" s="50" t="s">
        <v>47</v>
      </c>
      <c r="P119" s="51" t="s">
        <v>54</v>
      </c>
      <c r="Q119" s="50" t="s">
        <v>47</v>
      </c>
      <c r="R119" s="51" t="s">
        <v>54</v>
      </c>
      <c r="S119" s="51" t="s">
        <v>54</v>
      </c>
      <c r="T119" s="51" t="s">
        <v>54</v>
      </c>
      <c r="U119" s="51" t="s">
        <v>54</v>
      </c>
    </row>
    <row r="120" spans="2:21" ht="42.75" customHeight="1" x14ac:dyDescent="0.25">
      <c r="B120" s="5" t="s">
        <v>274</v>
      </c>
      <c r="C120" s="15" t="s">
        <v>275</v>
      </c>
      <c r="D120" s="6" t="s">
        <v>54</v>
      </c>
      <c r="E120" s="6" t="s">
        <v>54</v>
      </c>
      <c r="F120" s="6" t="s">
        <v>54</v>
      </c>
      <c r="G120" s="6" t="s">
        <v>54</v>
      </c>
      <c r="H120" s="6" t="s">
        <v>54</v>
      </c>
      <c r="I120" s="6" t="s">
        <v>54</v>
      </c>
      <c r="J120" s="6" t="s">
        <v>54</v>
      </c>
      <c r="K120" s="6" t="s">
        <v>54</v>
      </c>
      <c r="L120" s="6" t="s">
        <v>54</v>
      </c>
      <c r="M120" s="6" t="s">
        <v>54</v>
      </c>
      <c r="N120" s="6" t="s">
        <v>54</v>
      </c>
      <c r="O120" s="50" t="s">
        <v>47</v>
      </c>
      <c r="P120" s="6" t="s">
        <v>54</v>
      </c>
      <c r="Q120" s="6" t="s">
        <v>54</v>
      </c>
      <c r="R120" s="6" t="s">
        <v>54</v>
      </c>
      <c r="S120" s="6" t="s">
        <v>54</v>
      </c>
      <c r="T120" s="6" t="s">
        <v>54</v>
      </c>
      <c r="U120" s="6" t="s">
        <v>54</v>
      </c>
    </row>
    <row r="121" spans="2:21" ht="42.75" customHeight="1" x14ac:dyDescent="0.25">
      <c r="B121" s="5" t="s">
        <v>276</v>
      </c>
      <c r="C121" s="15" t="s">
        <v>277</v>
      </c>
      <c r="D121" s="6" t="s">
        <v>54</v>
      </c>
      <c r="E121" s="6" t="s">
        <v>54</v>
      </c>
      <c r="F121" s="6" t="s">
        <v>54</v>
      </c>
      <c r="G121" s="6" t="s">
        <v>54</v>
      </c>
      <c r="H121" s="6" t="s">
        <v>54</v>
      </c>
      <c r="I121" s="6" t="s">
        <v>54</v>
      </c>
      <c r="J121" s="6" t="s">
        <v>54</v>
      </c>
      <c r="K121" s="6" t="s">
        <v>54</v>
      </c>
      <c r="L121" s="6" t="s">
        <v>54</v>
      </c>
      <c r="M121" s="6" t="s">
        <v>54</v>
      </c>
      <c r="N121" s="6" t="s">
        <v>54</v>
      </c>
      <c r="O121" s="50" t="s">
        <v>47</v>
      </c>
      <c r="P121" s="6" t="s">
        <v>54</v>
      </c>
      <c r="Q121" s="6" t="s">
        <v>54</v>
      </c>
      <c r="R121" s="6" t="s">
        <v>54</v>
      </c>
      <c r="S121" s="6" t="s">
        <v>54</v>
      </c>
      <c r="T121" s="6" t="s">
        <v>54</v>
      </c>
      <c r="U121" s="6" t="s">
        <v>54</v>
      </c>
    </row>
    <row r="122" spans="2:21" ht="42.75" customHeight="1" x14ac:dyDescent="0.25">
      <c r="B122" s="5" t="s">
        <v>278</v>
      </c>
      <c r="C122" s="15" t="s">
        <v>279</v>
      </c>
      <c r="D122" s="6" t="s">
        <v>54</v>
      </c>
      <c r="E122" s="6" t="s">
        <v>54</v>
      </c>
      <c r="F122" s="6" t="s">
        <v>54</v>
      </c>
      <c r="G122" s="6" t="s">
        <v>54</v>
      </c>
      <c r="H122" s="6" t="s">
        <v>54</v>
      </c>
      <c r="I122" s="6" t="s">
        <v>54</v>
      </c>
      <c r="J122" s="6" t="s">
        <v>54</v>
      </c>
      <c r="K122" s="6" t="s">
        <v>54</v>
      </c>
      <c r="L122" s="6" t="s">
        <v>54</v>
      </c>
      <c r="M122" s="6" t="s">
        <v>54</v>
      </c>
      <c r="N122" s="6" t="s">
        <v>54</v>
      </c>
      <c r="O122" s="50" t="s">
        <v>47</v>
      </c>
      <c r="P122" s="6" t="s">
        <v>54</v>
      </c>
      <c r="Q122" s="6" t="s">
        <v>54</v>
      </c>
      <c r="R122" s="6" t="s">
        <v>54</v>
      </c>
      <c r="S122" s="6" t="s">
        <v>54</v>
      </c>
      <c r="T122" s="6" t="s">
        <v>54</v>
      </c>
      <c r="U122" s="6" t="s">
        <v>54</v>
      </c>
    </row>
    <row r="123" spans="2:21" ht="42.75" customHeight="1" x14ac:dyDescent="0.25">
      <c r="B123" s="5" t="s">
        <v>280</v>
      </c>
      <c r="C123" s="15" t="s">
        <v>281</v>
      </c>
      <c r="D123" s="4" t="s">
        <v>47</v>
      </c>
      <c r="E123" s="4" t="s">
        <v>47</v>
      </c>
      <c r="F123" s="4" t="s">
        <v>47</v>
      </c>
      <c r="G123" s="4" t="s">
        <v>47</v>
      </c>
      <c r="H123" s="4" t="s">
        <v>47</v>
      </c>
      <c r="I123" s="4" t="s">
        <v>47</v>
      </c>
      <c r="J123" s="4" t="s">
        <v>47</v>
      </c>
      <c r="K123" s="4" t="s">
        <v>47</v>
      </c>
      <c r="L123" s="4" t="s">
        <v>47</v>
      </c>
      <c r="M123" s="4" t="s">
        <v>47</v>
      </c>
      <c r="N123" s="4" t="s">
        <v>47</v>
      </c>
      <c r="O123" s="4" t="s">
        <v>47</v>
      </c>
      <c r="P123" s="4" t="s">
        <v>47</v>
      </c>
      <c r="Q123" s="4" t="s">
        <v>47</v>
      </c>
      <c r="R123" s="4" t="s">
        <v>47</v>
      </c>
      <c r="S123" s="4" t="s">
        <v>47</v>
      </c>
      <c r="T123" s="4" t="s">
        <v>54</v>
      </c>
      <c r="U123" s="4" t="s">
        <v>47</v>
      </c>
    </row>
    <row r="124" spans="2:21" ht="42.75" customHeight="1" x14ac:dyDescent="0.25">
      <c r="B124" s="5" t="s">
        <v>282</v>
      </c>
      <c r="C124" s="15" t="s">
        <v>283</v>
      </c>
      <c r="D124" s="4" t="s">
        <v>47</v>
      </c>
      <c r="E124" s="4" t="s">
        <v>47</v>
      </c>
      <c r="F124" s="4" t="s">
        <v>47</v>
      </c>
      <c r="G124" s="4" t="s">
        <v>47</v>
      </c>
      <c r="H124" s="4" t="s">
        <v>47</v>
      </c>
      <c r="I124" s="4" t="s">
        <v>47</v>
      </c>
      <c r="J124" s="4" t="s">
        <v>47</v>
      </c>
      <c r="K124" s="4" t="s">
        <v>47</v>
      </c>
      <c r="L124" s="4" t="s">
        <v>47</v>
      </c>
      <c r="M124" s="4" t="s">
        <v>47</v>
      </c>
      <c r="N124" s="4" t="s">
        <v>47</v>
      </c>
      <c r="O124" s="4" t="s">
        <v>47</v>
      </c>
      <c r="P124" s="4" t="s">
        <v>47</v>
      </c>
      <c r="Q124" s="4" t="s">
        <v>47</v>
      </c>
      <c r="R124" s="4" t="s">
        <v>47</v>
      </c>
      <c r="S124" s="4" t="s">
        <v>47</v>
      </c>
      <c r="T124" s="4" t="s">
        <v>54</v>
      </c>
      <c r="U124" s="4" t="s">
        <v>47</v>
      </c>
    </row>
    <row r="125" spans="2:21" ht="42.75" customHeight="1" x14ac:dyDescent="0.25">
      <c r="B125" s="5" t="s">
        <v>284</v>
      </c>
      <c r="C125" s="15" t="s">
        <v>285</v>
      </c>
      <c r="D125" s="4" t="s">
        <v>47</v>
      </c>
      <c r="E125" s="4" t="s">
        <v>47</v>
      </c>
      <c r="F125" s="4" t="s">
        <v>47</v>
      </c>
      <c r="G125" s="4" t="s">
        <v>47</v>
      </c>
      <c r="H125" s="4" t="s">
        <v>47</v>
      </c>
      <c r="I125" s="4" t="s">
        <v>47</v>
      </c>
      <c r="J125" s="4" t="s">
        <v>47</v>
      </c>
      <c r="K125" s="4" t="s">
        <v>47</v>
      </c>
      <c r="L125" s="4" t="s">
        <v>47</v>
      </c>
      <c r="M125" s="4" t="s">
        <v>47</v>
      </c>
      <c r="N125" s="4" t="s">
        <v>47</v>
      </c>
      <c r="O125" s="4" t="s">
        <v>47</v>
      </c>
      <c r="P125" s="4" t="s">
        <v>47</v>
      </c>
      <c r="Q125" s="4" t="s">
        <v>47</v>
      </c>
      <c r="R125" s="4" t="s">
        <v>47</v>
      </c>
      <c r="S125" s="4" t="s">
        <v>47</v>
      </c>
      <c r="T125" s="4" t="s">
        <v>54</v>
      </c>
      <c r="U125" s="4" t="s">
        <v>47</v>
      </c>
    </row>
    <row r="126" spans="2:21" ht="42.75" customHeight="1" x14ac:dyDescent="0.25">
      <c r="B126" s="5" t="s">
        <v>286</v>
      </c>
      <c r="C126" s="15" t="s">
        <v>287</v>
      </c>
      <c r="D126" s="4" t="s">
        <v>47</v>
      </c>
      <c r="E126" s="4" t="s">
        <v>47</v>
      </c>
      <c r="F126" s="4" t="s">
        <v>47</v>
      </c>
      <c r="G126" s="4" t="s">
        <v>47</v>
      </c>
      <c r="H126" s="4" t="s">
        <v>47</v>
      </c>
      <c r="I126" s="4" t="s">
        <v>47</v>
      </c>
      <c r="J126" s="4" t="s">
        <v>47</v>
      </c>
      <c r="K126" s="4" t="s">
        <v>47</v>
      </c>
      <c r="L126" s="4" t="s">
        <v>47</v>
      </c>
      <c r="M126" s="4" t="s">
        <v>47</v>
      </c>
      <c r="N126" s="4" t="s">
        <v>47</v>
      </c>
      <c r="O126" s="4" t="s">
        <v>47</v>
      </c>
      <c r="P126" s="4" t="s">
        <v>47</v>
      </c>
      <c r="Q126" s="4" t="s">
        <v>47</v>
      </c>
      <c r="R126" s="4" t="s">
        <v>47</v>
      </c>
      <c r="S126" s="4" t="s">
        <v>47</v>
      </c>
      <c r="T126" s="4" t="s">
        <v>54</v>
      </c>
      <c r="U126" s="4" t="s">
        <v>47</v>
      </c>
    </row>
    <row r="127" spans="2:21" ht="42.75" customHeight="1" x14ac:dyDescent="0.25">
      <c r="B127" s="5" t="s">
        <v>288</v>
      </c>
      <c r="C127" s="15" t="s">
        <v>289</v>
      </c>
      <c r="D127" s="4" t="s">
        <v>47</v>
      </c>
      <c r="E127" s="4" t="s">
        <v>47</v>
      </c>
      <c r="F127" s="4" t="s">
        <v>47</v>
      </c>
      <c r="G127" s="4" t="s">
        <v>47</v>
      </c>
      <c r="H127" s="4" t="s">
        <v>47</v>
      </c>
      <c r="I127" s="4" t="s">
        <v>47</v>
      </c>
      <c r="J127" s="4" t="s">
        <v>47</v>
      </c>
      <c r="K127" s="4" t="s">
        <v>47</v>
      </c>
      <c r="L127" s="4" t="s">
        <v>47</v>
      </c>
      <c r="M127" s="4" t="s">
        <v>47</v>
      </c>
      <c r="N127" s="4" t="s">
        <v>47</v>
      </c>
      <c r="O127" s="4" t="s">
        <v>47</v>
      </c>
      <c r="P127" s="4" t="s">
        <v>47</v>
      </c>
      <c r="Q127" s="4" t="s">
        <v>47</v>
      </c>
      <c r="R127" s="4" t="s">
        <v>47</v>
      </c>
      <c r="S127" s="4" t="s">
        <v>47</v>
      </c>
      <c r="T127" s="4" t="s">
        <v>54</v>
      </c>
      <c r="U127" s="4" t="s">
        <v>47</v>
      </c>
    </row>
    <row r="128" spans="2:21" ht="42.75" customHeight="1" x14ac:dyDescent="0.25">
      <c r="B128" s="5" t="s">
        <v>290</v>
      </c>
      <c r="C128" s="15" t="s">
        <v>291</v>
      </c>
      <c r="D128" s="4" t="s">
        <v>47</v>
      </c>
      <c r="E128" s="4" t="s">
        <v>47</v>
      </c>
      <c r="F128" s="4" t="s">
        <v>47</v>
      </c>
      <c r="G128" s="4" t="s">
        <v>47</v>
      </c>
      <c r="H128" s="4" t="s">
        <v>47</v>
      </c>
      <c r="I128" s="4" t="s">
        <v>47</v>
      </c>
      <c r="J128" s="4" t="s">
        <v>47</v>
      </c>
      <c r="K128" s="4" t="s">
        <v>47</v>
      </c>
      <c r="L128" s="4" t="s">
        <v>47</v>
      </c>
      <c r="M128" s="4" t="s">
        <v>47</v>
      </c>
      <c r="N128" s="4" t="s">
        <v>47</v>
      </c>
      <c r="O128" s="4" t="s">
        <v>47</v>
      </c>
      <c r="P128" s="4" t="s">
        <v>47</v>
      </c>
      <c r="Q128" s="4" t="s">
        <v>47</v>
      </c>
      <c r="R128" s="4" t="s">
        <v>47</v>
      </c>
      <c r="S128" s="4" t="s">
        <v>47</v>
      </c>
      <c r="T128" s="4" t="s">
        <v>54</v>
      </c>
      <c r="U128" s="4" t="s">
        <v>47</v>
      </c>
    </row>
    <row r="129" spans="2:21" ht="42.75" customHeight="1" x14ac:dyDescent="0.25">
      <c r="B129" s="5" t="s">
        <v>292</v>
      </c>
      <c r="C129" s="15" t="s">
        <v>293</v>
      </c>
      <c r="D129" s="4" t="s">
        <v>47</v>
      </c>
      <c r="E129" s="4" t="s">
        <v>47</v>
      </c>
      <c r="F129" s="4" t="s">
        <v>47</v>
      </c>
      <c r="G129" s="4" t="s">
        <v>47</v>
      </c>
      <c r="H129" s="4" t="s">
        <v>47</v>
      </c>
      <c r="I129" s="4" t="s">
        <v>47</v>
      </c>
      <c r="J129" s="4" t="s">
        <v>47</v>
      </c>
      <c r="K129" s="4" t="s">
        <v>47</v>
      </c>
      <c r="L129" s="4" t="s">
        <v>47</v>
      </c>
      <c r="M129" s="4" t="s">
        <v>47</v>
      </c>
      <c r="N129" s="4" t="s">
        <v>47</v>
      </c>
      <c r="O129" s="4" t="s">
        <v>47</v>
      </c>
      <c r="P129" s="4" t="s">
        <v>47</v>
      </c>
      <c r="Q129" s="4" t="s">
        <v>47</v>
      </c>
      <c r="R129" s="4" t="s">
        <v>47</v>
      </c>
      <c r="S129" s="4" t="s">
        <v>47</v>
      </c>
      <c r="T129" s="4" t="s">
        <v>54</v>
      </c>
      <c r="U129" s="4" t="s">
        <v>47</v>
      </c>
    </row>
    <row r="130" spans="2:21" ht="42.75" customHeight="1" x14ac:dyDescent="0.25">
      <c r="B130" s="5" t="s">
        <v>294</v>
      </c>
      <c r="C130" s="15" t="s">
        <v>295</v>
      </c>
      <c r="D130" s="4" t="s">
        <v>47</v>
      </c>
      <c r="E130" s="4" t="s">
        <v>47</v>
      </c>
      <c r="F130" s="4" t="s">
        <v>47</v>
      </c>
      <c r="G130" s="4" t="s">
        <v>47</v>
      </c>
      <c r="H130" s="4" t="s">
        <v>47</v>
      </c>
      <c r="I130" s="4" t="s">
        <v>47</v>
      </c>
      <c r="J130" s="4" t="s">
        <v>47</v>
      </c>
      <c r="K130" s="4" t="s">
        <v>47</v>
      </c>
      <c r="L130" s="4" t="s">
        <v>47</v>
      </c>
      <c r="M130" s="4" t="s">
        <v>47</v>
      </c>
      <c r="N130" s="4" t="s">
        <v>47</v>
      </c>
      <c r="O130" s="4" t="s">
        <v>47</v>
      </c>
      <c r="P130" s="4" t="s">
        <v>47</v>
      </c>
      <c r="Q130" s="4" t="s">
        <v>47</v>
      </c>
      <c r="R130" s="4" t="s">
        <v>47</v>
      </c>
      <c r="S130" s="4" t="s">
        <v>47</v>
      </c>
      <c r="T130" s="4" t="s">
        <v>54</v>
      </c>
      <c r="U130" s="4" t="s">
        <v>47</v>
      </c>
    </row>
    <row r="131" spans="2:21" ht="42.75" customHeight="1" x14ac:dyDescent="0.25">
      <c r="B131" s="5" t="s">
        <v>296</v>
      </c>
      <c r="C131" s="15" t="s">
        <v>297</v>
      </c>
      <c r="D131" s="4" t="s">
        <v>47</v>
      </c>
      <c r="E131" s="4" t="s">
        <v>47</v>
      </c>
      <c r="F131" s="4" t="s">
        <v>47</v>
      </c>
      <c r="G131" s="4" t="s">
        <v>47</v>
      </c>
      <c r="H131" s="4" t="s">
        <v>47</v>
      </c>
      <c r="I131" s="4" t="s">
        <v>47</v>
      </c>
      <c r="J131" s="4" t="s">
        <v>47</v>
      </c>
      <c r="K131" s="4" t="s">
        <v>47</v>
      </c>
      <c r="L131" s="4" t="s">
        <v>47</v>
      </c>
      <c r="M131" s="4" t="s">
        <v>47</v>
      </c>
      <c r="N131" s="4" t="s">
        <v>47</v>
      </c>
      <c r="O131" s="4" t="s">
        <v>47</v>
      </c>
      <c r="P131" s="4" t="s">
        <v>47</v>
      </c>
      <c r="Q131" s="4" t="s">
        <v>47</v>
      </c>
      <c r="R131" s="4" t="s">
        <v>47</v>
      </c>
      <c r="S131" s="4" t="s">
        <v>47</v>
      </c>
      <c r="T131" s="4" t="s">
        <v>54</v>
      </c>
      <c r="U131" s="4" t="s">
        <v>47</v>
      </c>
    </row>
    <row r="132" spans="2:21" ht="42.75" customHeight="1" x14ac:dyDescent="0.25">
      <c r="B132" s="5" t="s">
        <v>298</v>
      </c>
      <c r="C132" s="15" t="s">
        <v>299</v>
      </c>
      <c r="D132" s="4" t="s">
        <v>47</v>
      </c>
      <c r="E132" s="4" t="s">
        <v>47</v>
      </c>
      <c r="F132" s="4" t="s">
        <v>47</v>
      </c>
      <c r="G132" s="4" t="s">
        <v>47</v>
      </c>
      <c r="H132" s="4" t="s">
        <v>47</v>
      </c>
      <c r="I132" s="4" t="s">
        <v>47</v>
      </c>
      <c r="J132" s="4" t="s">
        <v>47</v>
      </c>
      <c r="K132" s="4" t="s">
        <v>47</v>
      </c>
      <c r="L132" s="4" t="s">
        <v>47</v>
      </c>
      <c r="M132" s="4" t="s">
        <v>47</v>
      </c>
      <c r="N132" s="4" t="s">
        <v>47</v>
      </c>
      <c r="O132" s="4" t="s">
        <v>47</v>
      </c>
      <c r="P132" s="4" t="s">
        <v>47</v>
      </c>
      <c r="Q132" s="4" t="s">
        <v>47</v>
      </c>
      <c r="R132" s="4" t="s">
        <v>47</v>
      </c>
      <c r="S132" s="4" t="s">
        <v>47</v>
      </c>
      <c r="T132" s="4" t="s">
        <v>54</v>
      </c>
      <c r="U132" s="4" t="s">
        <v>47</v>
      </c>
    </row>
    <row r="133" spans="2:21" ht="42.75" customHeight="1" x14ac:dyDescent="0.25">
      <c r="B133" s="5" t="s">
        <v>300</v>
      </c>
      <c r="C133" s="15" t="s">
        <v>301</v>
      </c>
      <c r="D133" s="4" t="s">
        <v>47</v>
      </c>
      <c r="E133" s="4" t="s">
        <v>47</v>
      </c>
      <c r="F133" s="4" t="s">
        <v>47</v>
      </c>
      <c r="G133" s="4" t="s">
        <v>47</v>
      </c>
      <c r="H133" s="4" t="s">
        <v>47</v>
      </c>
      <c r="I133" s="4" t="s">
        <v>47</v>
      </c>
      <c r="J133" s="4" t="s">
        <v>47</v>
      </c>
      <c r="K133" s="4" t="s">
        <v>47</v>
      </c>
      <c r="L133" s="4" t="s">
        <v>47</v>
      </c>
      <c r="M133" s="4" t="s">
        <v>47</v>
      </c>
      <c r="N133" s="4" t="s">
        <v>47</v>
      </c>
      <c r="O133" s="4" t="s">
        <v>47</v>
      </c>
      <c r="P133" s="4" t="s">
        <v>47</v>
      </c>
      <c r="Q133" s="4" t="s">
        <v>47</v>
      </c>
      <c r="R133" s="4" t="s">
        <v>47</v>
      </c>
      <c r="S133" s="4" t="s">
        <v>47</v>
      </c>
      <c r="T133" s="4" t="s">
        <v>54</v>
      </c>
      <c r="U133" s="4" t="s">
        <v>47</v>
      </c>
    </row>
    <row r="134" spans="2:21" ht="42.75" customHeight="1" x14ac:dyDescent="0.25">
      <c r="B134" s="5" t="s">
        <v>302</v>
      </c>
      <c r="C134" s="15" t="s">
        <v>303</v>
      </c>
      <c r="D134" s="4" t="s">
        <v>47</v>
      </c>
      <c r="E134" s="4" t="s">
        <v>47</v>
      </c>
      <c r="F134" s="4" t="s">
        <v>47</v>
      </c>
      <c r="G134" s="4" t="s">
        <v>47</v>
      </c>
      <c r="H134" s="4" t="s">
        <v>47</v>
      </c>
      <c r="I134" s="4" t="s">
        <v>47</v>
      </c>
      <c r="J134" s="4" t="s">
        <v>47</v>
      </c>
      <c r="K134" s="4" t="s">
        <v>47</v>
      </c>
      <c r="L134" s="4" t="s">
        <v>47</v>
      </c>
      <c r="M134" s="4" t="s">
        <v>47</v>
      </c>
      <c r="N134" s="4" t="s">
        <v>47</v>
      </c>
      <c r="O134" s="4" t="s">
        <v>47</v>
      </c>
      <c r="P134" s="4" t="s">
        <v>47</v>
      </c>
      <c r="Q134" s="4" t="s">
        <v>47</v>
      </c>
      <c r="R134" s="4" t="s">
        <v>47</v>
      </c>
      <c r="S134" s="4" t="s">
        <v>47</v>
      </c>
      <c r="T134" s="4" t="s">
        <v>54</v>
      </c>
      <c r="U134" s="4" t="s">
        <v>47</v>
      </c>
    </row>
    <row r="135" spans="2:21" ht="42.75" customHeight="1" x14ac:dyDescent="0.25">
      <c r="B135" s="5" t="s">
        <v>304</v>
      </c>
      <c r="C135" s="15" t="s">
        <v>305</v>
      </c>
      <c r="D135" s="4" t="s">
        <v>47</v>
      </c>
      <c r="E135" s="4" t="s">
        <v>47</v>
      </c>
      <c r="F135" s="4" t="s">
        <v>47</v>
      </c>
      <c r="G135" s="4" t="s">
        <v>47</v>
      </c>
      <c r="H135" s="4" t="s">
        <v>47</v>
      </c>
      <c r="I135" s="4" t="s">
        <v>47</v>
      </c>
      <c r="J135" s="4" t="s">
        <v>47</v>
      </c>
      <c r="K135" s="4" t="s">
        <v>47</v>
      </c>
      <c r="L135" s="4" t="s">
        <v>47</v>
      </c>
      <c r="M135" s="4" t="s">
        <v>47</v>
      </c>
      <c r="N135" s="4" t="s">
        <v>47</v>
      </c>
      <c r="O135" s="4" t="s">
        <v>47</v>
      </c>
      <c r="P135" s="4" t="s">
        <v>47</v>
      </c>
      <c r="Q135" s="4" t="s">
        <v>47</v>
      </c>
      <c r="R135" s="4" t="s">
        <v>47</v>
      </c>
      <c r="S135" s="4" t="s">
        <v>47</v>
      </c>
      <c r="T135" s="4" t="s">
        <v>54</v>
      </c>
      <c r="U135" s="4" t="s">
        <v>47</v>
      </c>
    </row>
    <row r="136" spans="2:21" ht="42.75" customHeight="1" x14ac:dyDescent="0.25">
      <c r="B136" s="5" t="s">
        <v>306</v>
      </c>
      <c r="C136" s="15" t="s">
        <v>307</v>
      </c>
      <c r="D136" s="4" t="s">
        <v>47</v>
      </c>
      <c r="E136" s="4" t="s">
        <v>47</v>
      </c>
      <c r="F136" s="4" t="s">
        <v>47</v>
      </c>
      <c r="G136" s="4" t="s">
        <v>47</v>
      </c>
      <c r="H136" s="4" t="s">
        <v>47</v>
      </c>
      <c r="I136" s="4" t="s">
        <v>47</v>
      </c>
      <c r="J136" s="4" t="s">
        <v>47</v>
      </c>
      <c r="K136" s="4" t="s">
        <v>47</v>
      </c>
      <c r="L136" s="4" t="s">
        <v>47</v>
      </c>
      <c r="M136" s="4" t="s">
        <v>47</v>
      </c>
      <c r="N136" s="4" t="s">
        <v>47</v>
      </c>
      <c r="O136" s="4" t="s">
        <v>47</v>
      </c>
      <c r="P136" s="4" t="s">
        <v>47</v>
      </c>
      <c r="Q136" s="4" t="s">
        <v>47</v>
      </c>
      <c r="R136" s="4" t="s">
        <v>47</v>
      </c>
      <c r="S136" s="4" t="s">
        <v>47</v>
      </c>
      <c r="T136" s="4" t="s">
        <v>54</v>
      </c>
      <c r="U136" s="4" t="s">
        <v>47</v>
      </c>
    </row>
    <row r="137" spans="2:21" ht="42.75" customHeight="1" x14ac:dyDescent="0.25">
      <c r="B137" s="5" t="s">
        <v>308</v>
      </c>
      <c r="C137" s="15" t="s">
        <v>309</v>
      </c>
      <c r="D137" s="4" t="s">
        <v>47</v>
      </c>
      <c r="E137" s="4" t="s">
        <v>47</v>
      </c>
      <c r="F137" s="4" t="s">
        <v>47</v>
      </c>
      <c r="G137" s="4" t="s">
        <v>47</v>
      </c>
      <c r="H137" s="4" t="s">
        <v>47</v>
      </c>
      <c r="I137" s="4" t="s">
        <v>47</v>
      </c>
      <c r="J137" s="4" t="s">
        <v>47</v>
      </c>
      <c r="K137" s="4" t="s">
        <v>47</v>
      </c>
      <c r="L137" s="4" t="s">
        <v>47</v>
      </c>
      <c r="M137" s="4" t="s">
        <v>47</v>
      </c>
      <c r="N137" s="4" t="s">
        <v>47</v>
      </c>
      <c r="O137" s="4" t="s">
        <v>47</v>
      </c>
      <c r="P137" s="4" t="s">
        <v>47</v>
      </c>
      <c r="Q137" s="4" t="s">
        <v>47</v>
      </c>
      <c r="R137" s="4" t="s">
        <v>47</v>
      </c>
      <c r="S137" s="4" t="s">
        <v>47</v>
      </c>
      <c r="T137" s="4" t="s">
        <v>54</v>
      </c>
      <c r="U137" s="4" t="s">
        <v>47</v>
      </c>
    </row>
    <row r="138" spans="2:21" ht="42.75" customHeight="1" x14ac:dyDescent="0.25">
      <c r="B138" s="5" t="s">
        <v>310</v>
      </c>
      <c r="C138" s="15" t="s">
        <v>311</v>
      </c>
      <c r="D138" s="4" t="s">
        <v>47</v>
      </c>
      <c r="E138" s="4" t="s">
        <v>47</v>
      </c>
      <c r="F138" s="4" t="s">
        <v>47</v>
      </c>
      <c r="G138" s="4" t="s">
        <v>47</v>
      </c>
      <c r="H138" s="4" t="s">
        <v>47</v>
      </c>
      <c r="I138" s="4" t="s">
        <v>47</v>
      </c>
      <c r="J138" s="4" t="s">
        <v>47</v>
      </c>
      <c r="K138" s="4" t="s">
        <v>47</v>
      </c>
      <c r="L138" s="4" t="s">
        <v>47</v>
      </c>
      <c r="M138" s="4" t="s">
        <v>47</v>
      </c>
      <c r="N138" s="4" t="s">
        <v>47</v>
      </c>
      <c r="O138" s="4" t="s">
        <v>47</v>
      </c>
      <c r="P138" s="4" t="s">
        <v>47</v>
      </c>
      <c r="Q138" s="4" t="s">
        <v>47</v>
      </c>
      <c r="R138" s="4" t="s">
        <v>47</v>
      </c>
      <c r="S138" s="4" t="s">
        <v>47</v>
      </c>
      <c r="T138" s="4" t="s">
        <v>54</v>
      </c>
      <c r="U138" s="4" t="s">
        <v>47</v>
      </c>
    </row>
    <row r="139" spans="2:21" ht="42.75" customHeight="1" x14ac:dyDescent="0.25">
      <c r="B139" s="5" t="s">
        <v>312</v>
      </c>
      <c r="C139" s="15" t="s">
        <v>313</v>
      </c>
      <c r="D139" s="4" t="s">
        <v>47</v>
      </c>
      <c r="E139" s="4" t="s">
        <v>47</v>
      </c>
      <c r="F139" s="4" t="s">
        <v>47</v>
      </c>
      <c r="G139" s="4" t="s">
        <v>47</v>
      </c>
      <c r="H139" s="4" t="s">
        <v>47</v>
      </c>
      <c r="I139" s="4" t="s">
        <v>47</v>
      </c>
      <c r="J139" s="4" t="s">
        <v>47</v>
      </c>
      <c r="K139" s="4" t="s">
        <v>47</v>
      </c>
      <c r="L139" s="4" t="s">
        <v>47</v>
      </c>
      <c r="M139" s="4" t="s">
        <v>47</v>
      </c>
      <c r="N139" s="4" t="s">
        <v>47</v>
      </c>
      <c r="O139" s="4" t="s">
        <v>47</v>
      </c>
      <c r="P139" s="4" t="s">
        <v>47</v>
      </c>
      <c r="Q139" s="4" t="s">
        <v>47</v>
      </c>
      <c r="R139" s="4" t="s">
        <v>47</v>
      </c>
      <c r="S139" s="4" t="s">
        <v>47</v>
      </c>
      <c r="T139" s="4" t="s">
        <v>54</v>
      </c>
      <c r="U139" s="4" t="s">
        <v>47</v>
      </c>
    </row>
    <row r="140" spans="2:21" ht="42.75" customHeight="1" x14ac:dyDescent="0.25">
      <c r="B140" s="5" t="s">
        <v>314</v>
      </c>
      <c r="C140" s="15" t="s">
        <v>315</v>
      </c>
      <c r="D140" s="4" t="s">
        <v>47</v>
      </c>
      <c r="E140" s="4" t="s">
        <v>47</v>
      </c>
      <c r="F140" s="4" t="s">
        <v>47</v>
      </c>
      <c r="G140" s="4" t="s">
        <v>47</v>
      </c>
      <c r="H140" s="4" t="s">
        <v>47</v>
      </c>
      <c r="I140" s="4" t="s">
        <v>47</v>
      </c>
      <c r="J140" s="4" t="s">
        <v>47</v>
      </c>
      <c r="K140" s="4" t="s">
        <v>47</v>
      </c>
      <c r="L140" s="4" t="s">
        <v>47</v>
      </c>
      <c r="M140" s="4" t="s">
        <v>47</v>
      </c>
      <c r="N140" s="4" t="s">
        <v>47</v>
      </c>
      <c r="O140" s="4" t="s">
        <v>47</v>
      </c>
      <c r="P140" s="4" t="s">
        <v>47</v>
      </c>
      <c r="Q140" s="4" t="s">
        <v>47</v>
      </c>
      <c r="R140" s="4" t="s">
        <v>47</v>
      </c>
      <c r="S140" s="4" t="s">
        <v>47</v>
      </c>
      <c r="T140" s="4" t="s">
        <v>54</v>
      </c>
      <c r="U140" s="4" t="s">
        <v>47</v>
      </c>
    </row>
    <row r="141" spans="2:21" ht="42.75" customHeight="1" x14ac:dyDescent="0.25">
      <c r="B141" s="5" t="s">
        <v>316</v>
      </c>
      <c r="C141" s="15" t="s">
        <v>317</v>
      </c>
      <c r="D141" s="4" t="s">
        <v>47</v>
      </c>
      <c r="E141" s="4" t="s">
        <v>47</v>
      </c>
      <c r="F141" s="4" t="s">
        <v>47</v>
      </c>
      <c r="G141" s="4" t="s">
        <v>47</v>
      </c>
      <c r="H141" s="4" t="s">
        <v>47</v>
      </c>
      <c r="I141" s="4" t="s">
        <v>47</v>
      </c>
      <c r="J141" s="4" t="s">
        <v>47</v>
      </c>
      <c r="K141" s="4" t="s">
        <v>47</v>
      </c>
      <c r="L141" s="4" t="s">
        <v>47</v>
      </c>
      <c r="M141" s="4" t="s">
        <v>47</v>
      </c>
      <c r="N141" s="4" t="s">
        <v>47</v>
      </c>
      <c r="O141" s="4" t="s">
        <v>47</v>
      </c>
      <c r="P141" s="4" t="s">
        <v>47</v>
      </c>
      <c r="Q141" s="4" t="s">
        <v>47</v>
      </c>
      <c r="R141" s="4" t="s">
        <v>47</v>
      </c>
      <c r="S141" s="4" t="s">
        <v>47</v>
      </c>
      <c r="T141" s="4" t="s">
        <v>54</v>
      </c>
      <c r="U141" s="4" t="s">
        <v>47</v>
      </c>
    </row>
    <row r="142" spans="2:21" ht="42.75" customHeight="1" x14ac:dyDescent="0.25">
      <c r="B142" s="5" t="s">
        <v>318</v>
      </c>
      <c r="C142" s="15" t="s">
        <v>319</v>
      </c>
      <c r="D142" s="4" t="s">
        <v>47</v>
      </c>
      <c r="E142" s="4" t="s">
        <v>47</v>
      </c>
      <c r="F142" s="4" t="s">
        <v>47</v>
      </c>
      <c r="G142" s="4" t="s">
        <v>47</v>
      </c>
      <c r="H142" s="4" t="s">
        <v>47</v>
      </c>
      <c r="I142" s="4" t="s">
        <v>47</v>
      </c>
      <c r="J142" s="4" t="s">
        <v>47</v>
      </c>
      <c r="K142" s="4" t="s">
        <v>47</v>
      </c>
      <c r="L142" s="4" t="s">
        <v>47</v>
      </c>
      <c r="M142" s="4" t="s">
        <v>47</v>
      </c>
      <c r="N142" s="4" t="s">
        <v>47</v>
      </c>
      <c r="O142" s="4" t="s">
        <v>47</v>
      </c>
      <c r="P142" s="4" t="s">
        <v>47</v>
      </c>
      <c r="Q142" s="4" t="s">
        <v>47</v>
      </c>
      <c r="R142" s="4" t="s">
        <v>47</v>
      </c>
      <c r="S142" s="4" t="s">
        <v>47</v>
      </c>
      <c r="T142" s="4" t="s">
        <v>54</v>
      </c>
      <c r="U142" s="4" t="s">
        <v>47</v>
      </c>
    </row>
    <row r="143" spans="2:21" ht="42.75" customHeight="1" x14ac:dyDescent="0.25">
      <c r="B143" s="5" t="s">
        <v>320</v>
      </c>
      <c r="C143" s="15" t="s">
        <v>321</v>
      </c>
      <c r="D143" s="4" t="s">
        <v>47</v>
      </c>
      <c r="E143" s="4" t="s">
        <v>47</v>
      </c>
      <c r="F143" s="4" t="s">
        <v>47</v>
      </c>
      <c r="G143" s="4" t="s">
        <v>47</v>
      </c>
      <c r="H143" s="4" t="s">
        <v>47</v>
      </c>
      <c r="I143" s="4" t="s">
        <v>47</v>
      </c>
      <c r="J143" s="4" t="s">
        <v>47</v>
      </c>
      <c r="K143" s="4" t="s">
        <v>47</v>
      </c>
      <c r="L143" s="4" t="s">
        <v>47</v>
      </c>
      <c r="M143" s="4" t="s">
        <v>47</v>
      </c>
      <c r="N143" s="4" t="s">
        <v>47</v>
      </c>
      <c r="O143" s="4" t="s">
        <v>47</v>
      </c>
      <c r="P143" s="4" t="s">
        <v>47</v>
      </c>
      <c r="Q143" s="4" t="s">
        <v>47</v>
      </c>
      <c r="R143" s="4" t="s">
        <v>47</v>
      </c>
      <c r="S143" s="4" t="s">
        <v>47</v>
      </c>
      <c r="T143" s="4" t="s">
        <v>54</v>
      </c>
      <c r="U143" s="4" t="s">
        <v>47</v>
      </c>
    </row>
    <row r="144" spans="2:21" ht="42.75" customHeight="1" x14ac:dyDescent="0.25">
      <c r="B144" s="5" t="s">
        <v>322</v>
      </c>
      <c r="C144" s="15" t="s">
        <v>323</v>
      </c>
      <c r="D144" s="4" t="s">
        <v>47</v>
      </c>
      <c r="E144" s="4" t="s">
        <v>47</v>
      </c>
      <c r="F144" s="4" t="s">
        <v>47</v>
      </c>
      <c r="G144" s="4" t="s">
        <v>47</v>
      </c>
      <c r="H144" s="4" t="s">
        <v>47</v>
      </c>
      <c r="I144" s="4" t="s">
        <v>47</v>
      </c>
      <c r="J144" s="4" t="s">
        <v>47</v>
      </c>
      <c r="K144" s="4" t="s">
        <v>47</v>
      </c>
      <c r="L144" s="4" t="s">
        <v>47</v>
      </c>
      <c r="M144" s="4" t="s">
        <v>47</v>
      </c>
      <c r="N144" s="4" t="s">
        <v>47</v>
      </c>
      <c r="O144" s="4" t="s">
        <v>47</v>
      </c>
      <c r="P144" s="4" t="s">
        <v>47</v>
      </c>
      <c r="Q144" s="4" t="s">
        <v>47</v>
      </c>
      <c r="R144" s="4" t="s">
        <v>47</v>
      </c>
      <c r="S144" s="4" t="s">
        <v>47</v>
      </c>
      <c r="T144" s="4" t="s">
        <v>54</v>
      </c>
      <c r="U144" s="4" t="s">
        <v>47</v>
      </c>
    </row>
    <row r="145" spans="2:21" ht="42.75" customHeight="1" x14ac:dyDescent="0.25">
      <c r="B145" s="5" t="s">
        <v>324</v>
      </c>
      <c r="C145" s="15" t="s">
        <v>325</v>
      </c>
      <c r="D145" s="4" t="s">
        <v>47</v>
      </c>
      <c r="E145" s="4" t="s">
        <v>47</v>
      </c>
      <c r="F145" s="4" t="s">
        <v>47</v>
      </c>
      <c r="G145" s="4" t="s">
        <v>47</v>
      </c>
      <c r="H145" s="4" t="s">
        <v>47</v>
      </c>
      <c r="I145" s="4" t="s">
        <v>47</v>
      </c>
      <c r="J145" s="4" t="s">
        <v>47</v>
      </c>
      <c r="K145" s="4" t="s">
        <v>47</v>
      </c>
      <c r="L145" s="4" t="s">
        <v>47</v>
      </c>
      <c r="M145" s="4" t="s">
        <v>47</v>
      </c>
      <c r="N145" s="4" t="s">
        <v>47</v>
      </c>
      <c r="O145" s="4" t="s">
        <v>47</v>
      </c>
      <c r="P145" s="4" t="s">
        <v>47</v>
      </c>
      <c r="Q145" s="4" t="s">
        <v>47</v>
      </c>
      <c r="R145" s="4" t="s">
        <v>47</v>
      </c>
      <c r="S145" s="4" t="s">
        <v>47</v>
      </c>
      <c r="T145" s="4" t="s">
        <v>54</v>
      </c>
      <c r="U145" s="4" t="s">
        <v>47</v>
      </c>
    </row>
    <row r="146" spans="2:21" ht="42.75" customHeight="1" x14ac:dyDescent="0.25">
      <c r="B146" s="5" t="s">
        <v>326</v>
      </c>
      <c r="C146" s="15" t="s">
        <v>327</v>
      </c>
      <c r="D146" s="4" t="s">
        <v>47</v>
      </c>
      <c r="E146" s="4" t="s">
        <v>47</v>
      </c>
      <c r="F146" s="4" t="s">
        <v>47</v>
      </c>
      <c r="G146" s="4" t="s">
        <v>47</v>
      </c>
      <c r="H146" s="4" t="s">
        <v>47</v>
      </c>
      <c r="I146" s="4" t="s">
        <v>47</v>
      </c>
      <c r="J146" s="4" t="s">
        <v>47</v>
      </c>
      <c r="K146" s="4" t="s">
        <v>47</v>
      </c>
      <c r="L146" s="4" t="s">
        <v>47</v>
      </c>
      <c r="M146" s="4" t="s">
        <v>47</v>
      </c>
      <c r="N146" s="4" t="s">
        <v>47</v>
      </c>
      <c r="O146" s="4" t="s">
        <v>47</v>
      </c>
      <c r="P146" s="4" t="s">
        <v>47</v>
      </c>
      <c r="Q146" s="4" t="s">
        <v>47</v>
      </c>
      <c r="R146" s="4" t="s">
        <v>47</v>
      </c>
      <c r="S146" s="4" t="s">
        <v>47</v>
      </c>
      <c r="T146" s="4" t="s">
        <v>54</v>
      </c>
      <c r="U146" s="4" t="s">
        <v>47</v>
      </c>
    </row>
    <row r="147" spans="2:21" ht="42.75" customHeight="1" x14ac:dyDescent="0.25">
      <c r="B147" s="5" t="s">
        <v>328</v>
      </c>
      <c r="C147" s="15" t="s">
        <v>329</v>
      </c>
      <c r="D147" s="4" t="s">
        <v>47</v>
      </c>
      <c r="E147" s="4" t="s">
        <v>47</v>
      </c>
      <c r="F147" s="4" t="s">
        <v>47</v>
      </c>
      <c r="G147" s="4" t="s">
        <v>47</v>
      </c>
      <c r="H147" s="4" t="s">
        <v>47</v>
      </c>
      <c r="I147" s="4" t="s">
        <v>47</v>
      </c>
      <c r="J147" s="4" t="s">
        <v>47</v>
      </c>
      <c r="K147" s="4" t="s">
        <v>47</v>
      </c>
      <c r="L147" s="4" t="s">
        <v>47</v>
      </c>
      <c r="M147" s="4" t="s">
        <v>47</v>
      </c>
      <c r="N147" s="4" t="s">
        <v>47</v>
      </c>
      <c r="O147" s="4" t="s">
        <v>47</v>
      </c>
      <c r="P147" s="4" t="s">
        <v>47</v>
      </c>
      <c r="Q147" s="4" t="s">
        <v>47</v>
      </c>
      <c r="R147" s="4" t="s">
        <v>47</v>
      </c>
      <c r="S147" s="4" t="s">
        <v>47</v>
      </c>
      <c r="T147" s="4" t="s">
        <v>54</v>
      </c>
      <c r="U147" s="4" t="s">
        <v>47</v>
      </c>
    </row>
    <row r="148" spans="2:21" ht="42.75" customHeight="1" x14ac:dyDescent="0.25">
      <c r="B148" s="5" t="s">
        <v>330</v>
      </c>
      <c r="C148" s="15" t="s">
        <v>331</v>
      </c>
      <c r="D148" s="6" t="s">
        <v>54</v>
      </c>
      <c r="E148" s="6" t="s">
        <v>54</v>
      </c>
      <c r="F148" s="6" t="s">
        <v>54</v>
      </c>
      <c r="G148" s="6" t="s">
        <v>54</v>
      </c>
      <c r="H148" s="6" t="s">
        <v>54</v>
      </c>
      <c r="I148" s="6" t="s">
        <v>54</v>
      </c>
      <c r="J148" s="6" t="s">
        <v>54</v>
      </c>
      <c r="K148" s="6" t="s">
        <v>54</v>
      </c>
      <c r="L148" s="6" t="s">
        <v>54</v>
      </c>
      <c r="M148" s="6" t="s">
        <v>54</v>
      </c>
      <c r="N148" s="6" t="s">
        <v>54</v>
      </c>
      <c r="O148" s="4" t="s">
        <v>47</v>
      </c>
      <c r="P148" s="6" t="s">
        <v>54</v>
      </c>
      <c r="Q148" s="6" t="s">
        <v>54</v>
      </c>
      <c r="R148" s="6" t="s">
        <v>54</v>
      </c>
      <c r="S148" s="6" t="s">
        <v>54</v>
      </c>
      <c r="T148" s="6" t="s">
        <v>54</v>
      </c>
      <c r="U148" s="6" t="s">
        <v>54</v>
      </c>
    </row>
    <row r="149" spans="2:21" ht="42.75" customHeight="1" x14ac:dyDescent="0.25">
      <c r="B149" s="5" t="s">
        <v>332</v>
      </c>
      <c r="C149" s="15" t="s">
        <v>333</v>
      </c>
      <c r="D149" s="6" t="s">
        <v>54</v>
      </c>
      <c r="E149" s="6" t="s">
        <v>54</v>
      </c>
      <c r="F149" s="6" t="s">
        <v>54</v>
      </c>
      <c r="G149" s="6" t="s">
        <v>54</v>
      </c>
      <c r="H149" s="6" t="s">
        <v>54</v>
      </c>
      <c r="I149" s="6" t="s">
        <v>54</v>
      </c>
      <c r="J149" s="6" t="s">
        <v>54</v>
      </c>
      <c r="K149" s="6" t="s">
        <v>54</v>
      </c>
      <c r="L149" s="6" t="s">
        <v>54</v>
      </c>
      <c r="M149" s="6" t="s">
        <v>54</v>
      </c>
      <c r="N149" s="6" t="s">
        <v>54</v>
      </c>
      <c r="O149" s="4" t="s">
        <v>47</v>
      </c>
      <c r="P149" s="6" t="s">
        <v>54</v>
      </c>
      <c r="Q149" s="6" t="s">
        <v>54</v>
      </c>
      <c r="R149" s="6" t="s">
        <v>54</v>
      </c>
      <c r="S149" s="6" t="s">
        <v>54</v>
      </c>
      <c r="T149" s="6" t="s">
        <v>54</v>
      </c>
      <c r="U149" s="6" t="s">
        <v>54</v>
      </c>
    </row>
    <row r="150" spans="2:21" ht="42.75" customHeight="1" x14ac:dyDescent="0.25">
      <c r="B150" s="5" t="s">
        <v>334</v>
      </c>
      <c r="C150" s="15" t="s">
        <v>335</v>
      </c>
      <c r="D150" s="4" t="s">
        <v>47</v>
      </c>
      <c r="E150" s="4" t="s">
        <v>47</v>
      </c>
      <c r="F150" s="4" t="s">
        <v>47</v>
      </c>
      <c r="G150" s="4" t="s">
        <v>47</v>
      </c>
      <c r="H150" s="4" t="s">
        <v>47</v>
      </c>
      <c r="I150" s="4" t="s">
        <v>47</v>
      </c>
      <c r="J150" s="4" t="s">
        <v>47</v>
      </c>
      <c r="K150" s="4" t="s">
        <v>54</v>
      </c>
      <c r="L150" s="4" t="s">
        <v>47</v>
      </c>
      <c r="M150" s="4" t="s">
        <v>54</v>
      </c>
      <c r="N150" s="4" t="s">
        <v>54</v>
      </c>
      <c r="O150" s="4" t="s">
        <v>47</v>
      </c>
      <c r="P150" s="4" t="s">
        <v>47</v>
      </c>
      <c r="Q150" s="4" t="s">
        <v>47</v>
      </c>
      <c r="R150" s="4" t="s">
        <v>54</v>
      </c>
      <c r="S150" s="4" t="s">
        <v>54</v>
      </c>
      <c r="T150" s="4" t="s">
        <v>47</v>
      </c>
      <c r="U150" s="4" t="s">
        <v>47</v>
      </c>
    </row>
    <row r="151" spans="2:21" ht="42.75" customHeight="1" x14ac:dyDescent="0.25">
      <c r="B151" s="5" t="s">
        <v>336</v>
      </c>
      <c r="C151" s="15" t="s">
        <v>337</v>
      </c>
      <c r="D151" s="4" t="s">
        <v>47</v>
      </c>
      <c r="E151" s="4" t="s">
        <v>47</v>
      </c>
      <c r="F151" s="4" t="s">
        <v>47</v>
      </c>
      <c r="G151" s="4" t="s">
        <v>47</v>
      </c>
      <c r="H151" s="4" t="s">
        <v>47</v>
      </c>
      <c r="I151" s="4" t="s">
        <v>47</v>
      </c>
      <c r="J151" s="4" t="s">
        <v>47</v>
      </c>
      <c r="K151" s="4" t="s">
        <v>54</v>
      </c>
      <c r="L151" s="4" t="s">
        <v>47</v>
      </c>
      <c r="M151" s="4" t="s">
        <v>47</v>
      </c>
      <c r="N151" s="4" t="s">
        <v>54</v>
      </c>
      <c r="O151" s="4" t="s">
        <v>47</v>
      </c>
      <c r="P151" s="4" t="s">
        <v>47</v>
      </c>
      <c r="Q151" s="4" t="s">
        <v>47</v>
      </c>
      <c r="R151" s="4" t="s">
        <v>54</v>
      </c>
      <c r="S151" s="4" t="s">
        <v>54</v>
      </c>
      <c r="T151" s="4" t="s">
        <v>47</v>
      </c>
      <c r="U151" s="4" t="s">
        <v>47</v>
      </c>
    </row>
    <row r="152" spans="2:21" ht="42.75" customHeight="1" x14ac:dyDescent="0.25">
      <c r="B152" s="5" t="s">
        <v>338</v>
      </c>
      <c r="C152" s="15" t="s">
        <v>339</v>
      </c>
      <c r="D152" s="4" t="s">
        <v>47</v>
      </c>
      <c r="E152" s="4" t="s">
        <v>47</v>
      </c>
      <c r="F152" s="4" t="s">
        <v>47</v>
      </c>
      <c r="G152" s="4" t="s">
        <v>47</v>
      </c>
      <c r="H152" s="4" t="s">
        <v>47</v>
      </c>
      <c r="I152" s="4" t="s">
        <v>47</v>
      </c>
      <c r="J152" s="4" t="s">
        <v>47</v>
      </c>
      <c r="K152" s="6" t="s">
        <v>54</v>
      </c>
      <c r="L152" s="4" t="s">
        <v>47</v>
      </c>
      <c r="M152" s="4" t="s">
        <v>54</v>
      </c>
      <c r="N152" s="4" t="s">
        <v>54</v>
      </c>
      <c r="O152" s="4" t="s">
        <v>47</v>
      </c>
      <c r="P152" s="4" t="s">
        <v>47</v>
      </c>
      <c r="Q152" s="4" t="s">
        <v>47</v>
      </c>
      <c r="R152" s="4" t="s">
        <v>54</v>
      </c>
      <c r="S152" s="4" t="s">
        <v>54</v>
      </c>
      <c r="T152" s="4" t="s">
        <v>47</v>
      </c>
      <c r="U152" s="4" t="s">
        <v>47</v>
      </c>
    </row>
    <row r="153" spans="2:21" ht="42.75" customHeight="1" x14ac:dyDescent="0.25">
      <c r="B153" s="5" t="s">
        <v>340</v>
      </c>
      <c r="C153" s="15" t="s">
        <v>341</v>
      </c>
      <c r="D153" s="4" t="s">
        <v>47</v>
      </c>
      <c r="E153" s="4" t="s">
        <v>47</v>
      </c>
      <c r="F153" s="4" t="s">
        <v>47</v>
      </c>
      <c r="G153" s="4" t="s">
        <v>47</v>
      </c>
      <c r="H153" s="4" t="s">
        <v>47</v>
      </c>
      <c r="I153" s="4" t="s">
        <v>47</v>
      </c>
      <c r="J153" s="4" t="s">
        <v>47</v>
      </c>
      <c r="K153" s="6" t="s">
        <v>54</v>
      </c>
      <c r="L153" s="4" t="s">
        <v>47</v>
      </c>
      <c r="M153" s="4" t="s">
        <v>54</v>
      </c>
      <c r="N153" s="4" t="s">
        <v>54</v>
      </c>
      <c r="O153" s="4" t="s">
        <v>47</v>
      </c>
      <c r="P153" s="4" t="s">
        <v>47</v>
      </c>
      <c r="Q153" s="4" t="s">
        <v>47</v>
      </c>
      <c r="R153" s="4" t="s">
        <v>54</v>
      </c>
      <c r="S153" s="4" t="s">
        <v>54</v>
      </c>
      <c r="T153" s="4" t="s">
        <v>47</v>
      </c>
      <c r="U153" s="4" t="s">
        <v>47</v>
      </c>
    </row>
    <row r="154" spans="2:21" ht="42.75" customHeight="1" x14ac:dyDescent="0.25">
      <c r="B154" s="5" t="s">
        <v>342</v>
      </c>
      <c r="C154" s="15" t="s">
        <v>343</v>
      </c>
      <c r="D154" s="4" t="s">
        <v>47</v>
      </c>
      <c r="E154" s="4" t="s">
        <v>47</v>
      </c>
      <c r="F154" s="4" t="s">
        <v>47</v>
      </c>
      <c r="G154" s="4" t="s">
        <v>47</v>
      </c>
      <c r="H154" s="4" t="s">
        <v>47</v>
      </c>
      <c r="I154" s="4" t="s">
        <v>47</v>
      </c>
      <c r="J154" s="4" t="s">
        <v>47</v>
      </c>
      <c r="K154" s="6" t="s">
        <v>54</v>
      </c>
      <c r="L154" s="4" t="s">
        <v>47</v>
      </c>
      <c r="M154" s="4" t="s">
        <v>54</v>
      </c>
      <c r="N154" s="4" t="s">
        <v>54</v>
      </c>
      <c r="O154" s="4" t="s">
        <v>47</v>
      </c>
      <c r="P154" s="4" t="s">
        <v>47</v>
      </c>
      <c r="Q154" s="4" t="s">
        <v>47</v>
      </c>
      <c r="R154" s="4" t="s">
        <v>54</v>
      </c>
      <c r="S154" s="4" t="s">
        <v>54</v>
      </c>
      <c r="T154" s="4" t="s">
        <v>47</v>
      </c>
      <c r="U154" s="4" t="s">
        <v>47</v>
      </c>
    </row>
    <row r="155" spans="2:21" ht="42.75" customHeight="1" x14ac:dyDescent="0.25">
      <c r="B155" s="5" t="s">
        <v>344</v>
      </c>
      <c r="C155" s="15" t="s">
        <v>345</v>
      </c>
      <c r="D155" s="4" t="s">
        <v>47</v>
      </c>
      <c r="E155" s="4" t="s">
        <v>47</v>
      </c>
      <c r="F155" s="4" t="s">
        <v>47</v>
      </c>
      <c r="G155" s="4" t="s">
        <v>47</v>
      </c>
      <c r="H155" s="4" t="s">
        <v>47</v>
      </c>
      <c r="I155" s="4" t="s">
        <v>47</v>
      </c>
      <c r="J155" s="4" t="s">
        <v>47</v>
      </c>
      <c r="K155" s="6" t="s">
        <v>54</v>
      </c>
      <c r="L155" s="4" t="s">
        <v>47</v>
      </c>
      <c r="M155" s="4" t="s">
        <v>54</v>
      </c>
      <c r="N155" s="4" t="s">
        <v>54</v>
      </c>
      <c r="O155" s="4" t="s">
        <v>47</v>
      </c>
      <c r="P155" s="4" t="s">
        <v>47</v>
      </c>
      <c r="Q155" s="4" t="s">
        <v>47</v>
      </c>
      <c r="R155" s="4" t="s">
        <v>54</v>
      </c>
      <c r="S155" s="4" t="s">
        <v>54</v>
      </c>
      <c r="T155" s="4" t="s">
        <v>47</v>
      </c>
      <c r="U155" s="4" t="s">
        <v>47</v>
      </c>
    </row>
    <row r="156" spans="2:21" ht="42.75" customHeight="1" x14ac:dyDescent="0.25">
      <c r="B156" s="5" t="s">
        <v>346</v>
      </c>
      <c r="C156" s="15" t="s">
        <v>347</v>
      </c>
      <c r="D156" s="4" t="s">
        <v>47</v>
      </c>
      <c r="E156" s="4" t="s">
        <v>47</v>
      </c>
      <c r="F156" s="4" t="s">
        <v>47</v>
      </c>
      <c r="G156" s="4" t="s">
        <v>47</v>
      </c>
      <c r="H156" s="4" t="s">
        <v>47</v>
      </c>
      <c r="I156" s="4" t="s">
        <v>47</v>
      </c>
      <c r="J156" s="4" t="s">
        <v>47</v>
      </c>
      <c r="K156" s="6" t="s">
        <v>54</v>
      </c>
      <c r="L156" s="4" t="s">
        <v>47</v>
      </c>
      <c r="M156" s="4" t="s">
        <v>54</v>
      </c>
      <c r="N156" s="4" t="s">
        <v>54</v>
      </c>
      <c r="O156" s="4" t="s">
        <v>47</v>
      </c>
      <c r="P156" s="4" t="s">
        <v>47</v>
      </c>
      <c r="Q156" s="4" t="s">
        <v>47</v>
      </c>
      <c r="R156" s="4" t="s">
        <v>54</v>
      </c>
      <c r="S156" s="4" t="s">
        <v>54</v>
      </c>
      <c r="T156" s="4" t="s">
        <v>47</v>
      </c>
      <c r="U156" s="4" t="s">
        <v>47</v>
      </c>
    </row>
    <row r="157" spans="2:21" ht="42.75" customHeight="1" x14ac:dyDescent="0.25">
      <c r="B157" s="5" t="s">
        <v>348</v>
      </c>
      <c r="C157" s="15" t="s">
        <v>349</v>
      </c>
      <c r="D157" s="6" t="s">
        <v>54</v>
      </c>
      <c r="E157" s="6" t="s">
        <v>54</v>
      </c>
      <c r="F157" s="6" t="s">
        <v>54</v>
      </c>
      <c r="G157" s="6" t="s">
        <v>54</v>
      </c>
      <c r="H157" s="6" t="s">
        <v>54</v>
      </c>
      <c r="I157" s="6" t="s">
        <v>54</v>
      </c>
      <c r="J157" s="6" t="s">
        <v>54</v>
      </c>
      <c r="K157" s="6" t="s">
        <v>54</v>
      </c>
      <c r="L157" s="6" t="s">
        <v>54</v>
      </c>
      <c r="M157" s="6" t="s">
        <v>54</v>
      </c>
      <c r="N157" s="6" t="s">
        <v>54</v>
      </c>
      <c r="O157" s="50" t="s">
        <v>47</v>
      </c>
      <c r="P157" s="6" t="s">
        <v>54</v>
      </c>
      <c r="Q157" s="6" t="s">
        <v>54</v>
      </c>
      <c r="R157" s="6" t="s">
        <v>54</v>
      </c>
      <c r="S157" s="6" t="s">
        <v>54</v>
      </c>
      <c r="T157" s="6" t="s">
        <v>54</v>
      </c>
      <c r="U157" s="6" t="s">
        <v>54</v>
      </c>
    </row>
    <row r="158" spans="2:21" ht="42.75" customHeight="1" x14ac:dyDescent="0.25">
      <c r="B158" s="5" t="s">
        <v>350</v>
      </c>
      <c r="C158" s="15" t="s">
        <v>351</v>
      </c>
      <c r="D158" s="4" t="s">
        <v>47</v>
      </c>
      <c r="E158" s="4" t="s">
        <v>47</v>
      </c>
      <c r="F158" s="4" t="s">
        <v>47</v>
      </c>
      <c r="G158" s="4" t="s">
        <v>47</v>
      </c>
      <c r="H158" s="4" t="s">
        <v>47</v>
      </c>
      <c r="I158" s="4" t="s">
        <v>47</v>
      </c>
      <c r="J158" s="4" t="s">
        <v>47</v>
      </c>
      <c r="K158" s="4" t="s">
        <v>47</v>
      </c>
      <c r="L158" s="4" t="s">
        <v>47</v>
      </c>
      <c r="M158" s="4" t="s">
        <v>47</v>
      </c>
      <c r="N158" s="4" t="s">
        <v>47</v>
      </c>
      <c r="O158" s="4" t="s">
        <v>47</v>
      </c>
      <c r="P158" s="4" t="s">
        <v>47</v>
      </c>
      <c r="Q158" s="4" t="s">
        <v>47</v>
      </c>
      <c r="R158" s="4" t="s">
        <v>47</v>
      </c>
      <c r="S158" s="4" t="s">
        <v>47</v>
      </c>
      <c r="T158" s="4" t="s">
        <v>47</v>
      </c>
      <c r="U158" s="4" t="s">
        <v>47</v>
      </c>
    </row>
    <row r="159" spans="2:21" ht="42.75" customHeight="1" x14ac:dyDescent="0.25">
      <c r="B159" s="5" t="s">
        <v>352</v>
      </c>
      <c r="C159" s="15" t="s">
        <v>353</v>
      </c>
      <c r="D159" s="4" t="s">
        <v>47</v>
      </c>
      <c r="E159" s="4" t="s">
        <v>47</v>
      </c>
      <c r="F159" s="4" t="s">
        <v>47</v>
      </c>
      <c r="G159" s="4" t="s">
        <v>47</v>
      </c>
      <c r="H159" s="4" t="s">
        <v>47</v>
      </c>
      <c r="I159" s="4" t="s">
        <v>47</v>
      </c>
      <c r="J159" s="4" t="s">
        <v>47</v>
      </c>
      <c r="K159" s="4" t="s">
        <v>47</v>
      </c>
      <c r="L159" s="4" t="s">
        <v>47</v>
      </c>
      <c r="M159" s="4" t="s">
        <v>47</v>
      </c>
      <c r="N159" s="4" t="s">
        <v>47</v>
      </c>
      <c r="O159" s="4" t="s">
        <v>47</v>
      </c>
      <c r="P159" s="4" t="s">
        <v>47</v>
      </c>
      <c r="Q159" s="4" t="s">
        <v>47</v>
      </c>
      <c r="R159" s="4" t="s">
        <v>47</v>
      </c>
      <c r="S159" s="4" t="s">
        <v>47</v>
      </c>
      <c r="T159" s="4" t="s">
        <v>47</v>
      </c>
      <c r="U159" s="4" t="s">
        <v>47</v>
      </c>
    </row>
    <row r="160" spans="2:21" ht="42.75" customHeight="1" x14ac:dyDescent="0.25">
      <c r="B160" s="5" t="s">
        <v>354</v>
      </c>
      <c r="C160" s="15" t="s">
        <v>355</v>
      </c>
      <c r="D160" s="4" t="s">
        <v>47</v>
      </c>
      <c r="E160" s="4" t="s">
        <v>47</v>
      </c>
      <c r="F160" s="4" t="s">
        <v>47</v>
      </c>
      <c r="G160" s="4" t="s">
        <v>47</v>
      </c>
      <c r="H160" s="4" t="s">
        <v>47</v>
      </c>
      <c r="I160" s="4" t="s">
        <v>47</v>
      </c>
      <c r="J160" s="4" t="s">
        <v>47</v>
      </c>
      <c r="K160" s="4" t="s">
        <v>47</v>
      </c>
      <c r="L160" s="4" t="s">
        <v>47</v>
      </c>
      <c r="M160" s="4" t="s">
        <v>47</v>
      </c>
      <c r="N160" s="4" t="s">
        <v>47</v>
      </c>
      <c r="O160" s="4" t="s">
        <v>47</v>
      </c>
      <c r="P160" s="4" t="s">
        <v>47</v>
      </c>
      <c r="Q160" s="4" t="s">
        <v>47</v>
      </c>
      <c r="R160" s="4" t="s">
        <v>47</v>
      </c>
      <c r="S160" s="4" t="s">
        <v>47</v>
      </c>
      <c r="T160" s="4" t="s">
        <v>47</v>
      </c>
      <c r="U160" s="4" t="s">
        <v>47</v>
      </c>
    </row>
    <row r="161" spans="2:21" ht="42.75" customHeight="1" x14ac:dyDescent="0.25">
      <c r="B161" s="5" t="s">
        <v>356</v>
      </c>
      <c r="C161" s="15" t="s">
        <v>357</v>
      </c>
      <c r="D161" s="4" t="s">
        <v>47</v>
      </c>
      <c r="E161" s="4" t="s">
        <v>47</v>
      </c>
      <c r="F161" s="4" t="s">
        <v>47</v>
      </c>
      <c r="G161" s="4" t="s">
        <v>47</v>
      </c>
      <c r="H161" s="4" t="s">
        <v>47</v>
      </c>
      <c r="I161" s="4" t="s">
        <v>47</v>
      </c>
      <c r="J161" s="4" t="s">
        <v>47</v>
      </c>
      <c r="K161" s="4" t="s">
        <v>47</v>
      </c>
      <c r="L161" s="4" t="s">
        <v>47</v>
      </c>
      <c r="M161" s="4" t="s">
        <v>47</v>
      </c>
      <c r="N161" s="4" t="s">
        <v>47</v>
      </c>
      <c r="O161" s="4" t="s">
        <v>47</v>
      </c>
      <c r="P161" s="4" t="s">
        <v>47</v>
      </c>
      <c r="Q161" s="4" t="s">
        <v>47</v>
      </c>
      <c r="R161" s="4" t="s">
        <v>47</v>
      </c>
      <c r="S161" s="4" t="s">
        <v>47</v>
      </c>
      <c r="T161" s="4" t="s">
        <v>47</v>
      </c>
      <c r="U161" s="4" t="s">
        <v>47</v>
      </c>
    </row>
    <row r="162" spans="2:21" ht="42.75" customHeight="1" x14ac:dyDescent="0.25">
      <c r="B162" s="5" t="s">
        <v>358</v>
      </c>
      <c r="C162" s="15" t="s">
        <v>359</v>
      </c>
      <c r="D162" s="6" t="s">
        <v>54</v>
      </c>
      <c r="E162" s="6" t="s">
        <v>54</v>
      </c>
      <c r="F162" s="6" t="s">
        <v>54</v>
      </c>
      <c r="G162" s="6" t="s">
        <v>54</v>
      </c>
      <c r="H162" s="6" t="s">
        <v>54</v>
      </c>
      <c r="I162" s="6" t="s">
        <v>54</v>
      </c>
      <c r="J162" s="6" t="s">
        <v>54</v>
      </c>
      <c r="K162" s="6" t="s">
        <v>54</v>
      </c>
      <c r="L162" s="6" t="s">
        <v>54</v>
      </c>
      <c r="M162" s="6" t="s">
        <v>54</v>
      </c>
      <c r="N162" s="6" t="s">
        <v>54</v>
      </c>
      <c r="O162" s="6" t="s">
        <v>54</v>
      </c>
      <c r="P162" s="6" t="s">
        <v>54</v>
      </c>
      <c r="Q162" s="6" t="s">
        <v>54</v>
      </c>
      <c r="R162" s="6" t="s">
        <v>54</v>
      </c>
      <c r="S162" s="6" t="s">
        <v>54</v>
      </c>
      <c r="T162" s="6" t="s">
        <v>54</v>
      </c>
      <c r="U162" s="6" t="s">
        <v>54</v>
      </c>
    </row>
    <row r="163" spans="2:21" ht="42.75" customHeight="1" x14ac:dyDescent="0.25">
      <c r="B163" s="5" t="s">
        <v>360</v>
      </c>
      <c r="C163" s="15" t="s">
        <v>361</v>
      </c>
      <c r="D163" s="6" t="s">
        <v>54</v>
      </c>
      <c r="E163" s="6" t="s">
        <v>54</v>
      </c>
      <c r="F163" s="6" t="s">
        <v>54</v>
      </c>
      <c r="G163" s="6" t="s">
        <v>54</v>
      </c>
      <c r="H163" s="6" t="s">
        <v>54</v>
      </c>
      <c r="I163" s="6" t="s">
        <v>54</v>
      </c>
      <c r="J163" s="6" t="s">
        <v>54</v>
      </c>
      <c r="K163" s="6" t="s">
        <v>54</v>
      </c>
      <c r="L163" s="6" t="s">
        <v>54</v>
      </c>
      <c r="M163" s="6" t="s">
        <v>54</v>
      </c>
      <c r="N163" s="6" t="s">
        <v>54</v>
      </c>
      <c r="O163" s="6" t="s">
        <v>54</v>
      </c>
      <c r="P163" s="6" t="s">
        <v>54</v>
      </c>
      <c r="Q163" s="6" t="s">
        <v>54</v>
      </c>
      <c r="R163" s="6" t="s">
        <v>54</v>
      </c>
      <c r="S163" s="6" t="s">
        <v>54</v>
      </c>
      <c r="T163" s="6" t="s">
        <v>54</v>
      </c>
      <c r="U163" s="6" t="s">
        <v>54</v>
      </c>
    </row>
    <row r="164" spans="2:21" ht="42.75" customHeight="1" x14ac:dyDescent="0.25">
      <c r="B164" s="5" t="s">
        <v>362</v>
      </c>
      <c r="C164" s="15" t="s">
        <v>363</v>
      </c>
      <c r="D164" s="6" t="s">
        <v>54</v>
      </c>
      <c r="E164" s="6" t="s">
        <v>54</v>
      </c>
      <c r="F164" s="6" t="s">
        <v>54</v>
      </c>
      <c r="G164" s="6" t="s">
        <v>54</v>
      </c>
      <c r="H164" s="6" t="s">
        <v>54</v>
      </c>
      <c r="I164" s="6" t="s">
        <v>54</v>
      </c>
      <c r="J164" s="6" t="s">
        <v>54</v>
      </c>
      <c r="K164" s="6" t="s">
        <v>54</v>
      </c>
      <c r="L164" s="6" t="s">
        <v>54</v>
      </c>
      <c r="M164" s="6" t="s">
        <v>54</v>
      </c>
      <c r="N164" s="6" t="s">
        <v>54</v>
      </c>
      <c r="O164" s="6" t="s">
        <v>54</v>
      </c>
      <c r="P164" s="6" t="s">
        <v>54</v>
      </c>
      <c r="Q164" s="6" t="s">
        <v>54</v>
      </c>
      <c r="R164" s="6" t="s">
        <v>54</v>
      </c>
      <c r="S164" s="6" t="s">
        <v>54</v>
      </c>
      <c r="T164" s="6" t="s">
        <v>54</v>
      </c>
      <c r="U164" s="6" t="s">
        <v>54</v>
      </c>
    </row>
    <row r="165" spans="2:21" ht="42.75" customHeight="1" x14ac:dyDescent="0.25">
      <c r="B165" s="5" t="s">
        <v>364</v>
      </c>
      <c r="C165" s="15" t="s">
        <v>365</v>
      </c>
      <c r="D165" s="6" t="s">
        <v>54</v>
      </c>
      <c r="E165" s="6" t="s">
        <v>54</v>
      </c>
      <c r="F165" s="6" t="s">
        <v>54</v>
      </c>
      <c r="G165" s="6" t="s">
        <v>54</v>
      </c>
      <c r="H165" s="6" t="s">
        <v>54</v>
      </c>
      <c r="I165" s="6" t="s">
        <v>54</v>
      </c>
      <c r="J165" s="6" t="s">
        <v>54</v>
      </c>
      <c r="K165" s="6" t="s">
        <v>54</v>
      </c>
      <c r="L165" s="6" t="s">
        <v>54</v>
      </c>
      <c r="M165" s="6" t="s">
        <v>54</v>
      </c>
      <c r="N165" s="6" t="s">
        <v>54</v>
      </c>
      <c r="O165" s="6" t="s">
        <v>54</v>
      </c>
      <c r="P165" s="6" t="s">
        <v>54</v>
      </c>
      <c r="Q165" s="6" t="s">
        <v>54</v>
      </c>
      <c r="R165" s="6" t="s">
        <v>54</v>
      </c>
      <c r="S165" s="6" t="s">
        <v>54</v>
      </c>
      <c r="T165" s="6" t="s">
        <v>54</v>
      </c>
      <c r="U165" s="6" t="s">
        <v>54</v>
      </c>
    </row>
    <row r="166" spans="2:21" ht="42.75" customHeight="1" x14ac:dyDescent="0.25">
      <c r="B166" s="5" t="s">
        <v>366</v>
      </c>
      <c r="C166" s="15" t="s">
        <v>367</v>
      </c>
      <c r="D166" s="4" t="s">
        <v>54</v>
      </c>
      <c r="E166" s="4" t="s">
        <v>54</v>
      </c>
      <c r="F166" s="4" t="s">
        <v>54</v>
      </c>
      <c r="G166" s="4" t="s">
        <v>54</v>
      </c>
      <c r="H166" s="4" t="s">
        <v>54</v>
      </c>
      <c r="I166" s="4" t="s">
        <v>54</v>
      </c>
      <c r="J166" s="4" t="s">
        <v>54</v>
      </c>
      <c r="K166" s="4" t="s">
        <v>54</v>
      </c>
      <c r="L166" s="4" t="s">
        <v>54</v>
      </c>
      <c r="M166" s="4" t="s">
        <v>54</v>
      </c>
      <c r="N166" s="4" t="s">
        <v>54</v>
      </c>
      <c r="O166" s="4" t="s">
        <v>54</v>
      </c>
      <c r="P166" s="4" t="s">
        <v>54</v>
      </c>
      <c r="Q166" s="4" t="s">
        <v>54</v>
      </c>
      <c r="R166" s="4" t="s">
        <v>54</v>
      </c>
      <c r="S166" s="4" t="s">
        <v>54</v>
      </c>
      <c r="T166" s="4" t="s">
        <v>54</v>
      </c>
      <c r="U166" s="4" t="s">
        <v>54</v>
      </c>
    </row>
    <row r="167" spans="2:21" ht="42.75" customHeight="1" x14ac:dyDescent="0.25">
      <c r="B167" s="5" t="s">
        <v>368</v>
      </c>
      <c r="C167" s="15" t="s">
        <v>369</v>
      </c>
      <c r="D167" s="4" t="s">
        <v>47</v>
      </c>
      <c r="E167" s="4" t="s">
        <v>47</v>
      </c>
      <c r="F167" s="4" t="s">
        <v>47</v>
      </c>
      <c r="G167" s="4" t="s">
        <v>47</v>
      </c>
      <c r="H167" s="4" t="s">
        <v>47</v>
      </c>
      <c r="I167" s="4" t="s">
        <v>47</v>
      </c>
      <c r="J167" s="4" t="s">
        <v>47</v>
      </c>
      <c r="K167" s="4" t="s">
        <v>47</v>
      </c>
      <c r="L167" s="4" t="s">
        <v>47</v>
      </c>
      <c r="M167" s="4" t="s">
        <v>47</v>
      </c>
      <c r="N167" s="4" t="s">
        <v>47</v>
      </c>
      <c r="O167" s="4" t="s">
        <v>47</v>
      </c>
      <c r="P167" s="4" t="s">
        <v>47</v>
      </c>
      <c r="Q167" s="4" t="s">
        <v>47</v>
      </c>
      <c r="R167" s="4" t="s">
        <v>47</v>
      </c>
      <c r="S167" s="4" t="s">
        <v>47</v>
      </c>
      <c r="T167" s="4" t="s">
        <v>47</v>
      </c>
      <c r="U167" s="4" t="s">
        <v>47</v>
      </c>
    </row>
    <row r="168" spans="2:21" ht="42.75" customHeight="1" x14ac:dyDescent="0.25">
      <c r="B168" s="5" t="s">
        <v>370</v>
      </c>
      <c r="C168" s="15" t="s">
        <v>371</v>
      </c>
      <c r="D168" s="4" t="s">
        <v>47</v>
      </c>
      <c r="E168" s="4" t="s">
        <v>47</v>
      </c>
      <c r="F168" s="4" t="s">
        <v>47</v>
      </c>
      <c r="G168" s="4" t="s">
        <v>47</v>
      </c>
      <c r="H168" s="4" t="s">
        <v>47</v>
      </c>
      <c r="I168" s="4" t="s">
        <v>47</v>
      </c>
      <c r="J168" s="4" t="s">
        <v>47</v>
      </c>
      <c r="K168" s="4" t="s">
        <v>47</v>
      </c>
      <c r="L168" s="4" t="s">
        <v>47</v>
      </c>
      <c r="M168" s="4" t="s">
        <v>47</v>
      </c>
      <c r="N168" s="4" t="s">
        <v>47</v>
      </c>
      <c r="O168" s="4" t="s">
        <v>47</v>
      </c>
      <c r="P168" s="4" t="s">
        <v>47</v>
      </c>
      <c r="Q168" s="4" t="s">
        <v>47</v>
      </c>
      <c r="R168" s="4" t="s">
        <v>47</v>
      </c>
      <c r="S168" s="4" t="s">
        <v>47</v>
      </c>
      <c r="T168" s="4" t="s">
        <v>47</v>
      </c>
      <c r="U168" s="4" t="s">
        <v>47</v>
      </c>
    </row>
    <row r="169" spans="2:21" ht="42.75" customHeight="1" x14ac:dyDescent="0.25">
      <c r="B169" s="5" t="s">
        <v>372</v>
      </c>
      <c r="C169" s="15" t="s">
        <v>373</v>
      </c>
      <c r="D169" s="4" t="s">
        <v>54</v>
      </c>
      <c r="E169" s="4" t="s">
        <v>54</v>
      </c>
      <c r="F169" s="4" t="s">
        <v>54</v>
      </c>
      <c r="G169" s="4" t="s">
        <v>54</v>
      </c>
      <c r="H169" s="4" t="s">
        <v>54</v>
      </c>
      <c r="I169" s="4" t="s">
        <v>54</v>
      </c>
      <c r="J169" s="4" t="s">
        <v>54</v>
      </c>
      <c r="K169" s="4" t="s">
        <v>54</v>
      </c>
      <c r="L169" s="4" t="s">
        <v>54</v>
      </c>
      <c r="M169" s="4" t="s">
        <v>54</v>
      </c>
      <c r="N169" s="4" t="s">
        <v>54</v>
      </c>
      <c r="O169" s="50" t="s">
        <v>47</v>
      </c>
      <c r="P169" s="4" t="s">
        <v>54</v>
      </c>
      <c r="Q169" s="4" t="s">
        <v>54</v>
      </c>
      <c r="R169" s="4" t="s">
        <v>54</v>
      </c>
      <c r="S169" s="4" t="s">
        <v>54</v>
      </c>
      <c r="T169" s="4" t="s">
        <v>54</v>
      </c>
      <c r="U169" s="4" t="s">
        <v>54</v>
      </c>
    </row>
    <row r="170" spans="2:21" ht="42.75" customHeight="1" x14ac:dyDescent="0.25">
      <c r="B170" s="5" t="s">
        <v>374</v>
      </c>
      <c r="C170" s="15" t="s">
        <v>375</v>
      </c>
      <c r="D170" s="4" t="s">
        <v>54</v>
      </c>
      <c r="E170" s="4" t="s">
        <v>54</v>
      </c>
      <c r="F170" s="4" t="s">
        <v>54</v>
      </c>
      <c r="G170" s="4" t="s">
        <v>54</v>
      </c>
      <c r="H170" s="4" t="s">
        <v>54</v>
      </c>
      <c r="I170" s="4" t="s">
        <v>54</v>
      </c>
      <c r="J170" s="4" t="s">
        <v>54</v>
      </c>
      <c r="K170" s="4" t="s">
        <v>54</v>
      </c>
      <c r="L170" s="4" t="s">
        <v>54</v>
      </c>
      <c r="M170" s="4" t="s">
        <v>54</v>
      </c>
      <c r="N170" s="4" t="s">
        <v>54</v>
      </c>
      <c r="O170" s="50" t="s">
        <v>47</v>
      </c>
      <c r="P170" s="4" t="s">
        <v>54</v>
      </c>
      <c r="Q170" s="4" t="s">
        <v>54</v>
      </c>
      <c r="R170" s="4" t="s">
        <v>54</v>
      </c>
      <c r="S170" s="4" t="s">
        <v>54</v>
      </c>
      <c r="T170" s="4" t="s">
        <v>54</v>
      </c>
      <c r="U170" s="4" t="s">
        <v>54</v>
      </c>
    </row>
    <row r="171" spans="2:21" ht="42.75" customHeight="1" x14ac:dyDescent="0.25">
      <c r="B171" s="5" t="s">
        <v>376</v>
      </c>
      <c r="C171" s="15" t="s">
        <v>377</v>
      </c>
      <c r="D171" s="4" t="s">
        <v>47</v>
      </c>
      <c r="E171" s="4" t="s">
        <v>47</v>
      </c>
      <c r="F171" s="4" t="s">
        <v>47</v>
      </c>
      <c r="G171" s="4" t="s">
        <v>47</v>
      </c>
      <c r="H171" s="4" t="s">
        <v>47</v>
      </c>
      <c r="I171" s="4" t="s">
        <v>47</v>
      </c>
      <c r="J171" s="4" t="s">
        <v>47</v>
      </c>
      <c r="K171" s="4" t="s">
        <v>47</v>
      </c>
      <c r="L171" s="4" t="s">
        <v>47</v>
      </c>
      <c r="M171" s="4" t="s">
        <v>47</v>
      </c>
      <c r="N171" s="4" t="s">
        <v>47</v>
      </c>
      <c r="O171" s="50" t="s">
        <v>47</v>
      </c>
      <c r="P171" s="4" t="s">
        <v>47</v>
      </c>
      <c r="Q171" s="4" t="s">
        <v>47</v>
      </c>
      <c r="R171" s="4" t="s">
        <v>47</v>
      </c>
      <c r="S171" s="4" t="s">
        <v>47</v>
      </c>
      <c r="T171" s="4" t="s">
        <v>47</v>
      </c>
      <c r="U171" s="4" t="s">
        <v>47</v>
      </c>
    </row>
    <row r="172" spans="2:21" ht="42.75" customHeight="1" x14ac:dyDescent="0.25">
      <c r="B172" s="5" t="s">
        <v>378</v>
      </c>
      <c r="C172" s="15" t="s">
        <v>379</v>
      </c>
      <c r="D172" s="4" t="s">
        <v>47</v>
      </c>
      <c r="E172" s="4" t="s">
        <v>47</v>
      </c>
      <c r="F172" s="4" t="s">
        <v>47</v>
      </c>
      <c r="G172" s="4" t="s">
        <v>47</v>
      </c>
      <c r="H172" s="4" t="s">
        <v>47</v>
      </c>
      <c r="I172" s="4" t="s">
        <v>47</v>
      </c>
      <c r="J172" s="4" t="s">
        <v>47</v>
      </c>
      <c r="K172" s="4" t="s">
        <v>54</v>
      </c>
      <c r="L172" s="4" t="s">
        <v>47</v>
      </c>
      <c r="M172" s="4" t="s">
        <v>54</v>
      </c>
      <c r="N172" s="4" t="s">
        <v>54</v>
      </c>
      <c r="O172" s="4" t="s">
        <v>47</v>
      </c>
      <c r="P172" s="4" t="s">
        <v>47</v>
      </c>
      <c r="Q172" s="4" t="s">
        <v>47</v>
      </c>
      <c r="R172" s="4" t="s">
        <v>54</v>
      </c>
      <c r="S172" s="4" t="s">
        <v>54</v>
      </c>
      <c r="T172" s="4" t="s">
        <v>47</v>
      </c>
      <c r="U172" s="4" t="s">
        <v>47</v>
      </c>
    </row>
    <row r="173" spans="2:21" ht="42.75" customHeight="1" x14ac:dyDescent="0.25">
      <c r="B173" s="5" t="s">
        <v>380</v>
      </c>
      <c r="C173" s="15" t="s">
        <v>379</v>
      </c>
      <c r="D173" s="4" t="s">
        <v>47</v>
      </c>
      <c r="E173" s="4" t="s">
        <v>47</v>
      </c>
      <c r="F173" s="4" t="s">
        <v>47</v>
      </c>
      <c r="G173" s="4" t="s">
        <v>47</v>
      </c>
      <c r="H173" s="4" t="s">
        <v>47</v>
      </c>
      <c r="I173" s="4" t="s">
        <v>47</v>
      </c>
      <c r="J173" s="4" t="s">
        <v>47</v>
      </c>
      <c r="K173" s="4" t="s">
        <v>54</v>
      </c>
      <c r="L173" s="4" t="s">
        <v>47</v>
      </c>
      <c r="M173" s="4" t="s">
        <v>54</v>
      </c>
      <c r="N173" s="4" t="s">
        <v>54</v>
      </c>
      <c r="O173" s="4" t="s">
        <v>47</v>
      </c>
      <c r="P173" s="4" t="s">
        <v>47</v>
      </c>
      <c r="Q173" s="4" t="s">
        <v>47</v>
      </c>
      <c r="R173" s="4" t="s">
        <v>54</v>
      </c>
      <c r="S173" s="4" t="s">
        <v>54</v>
      </c>
      <c r="T173" s="4" t="s">
        <v>47</v>
      </c>
      <c r="U173" s="4" t="s">
        <v>47</v>
      </c>
    </row>
    <row r="174" spans="2:21" ht="42.75" customHeight="1" x14ac:dyDescent="0.25">
      <c r="B174" s="5" t="s">
        <v>381</v>
      </c>
      <c r="C174" s="15" t="s">
        <v>382</v>
      </c>
      <c r="D174" s="4" t="s">
        <v>54</v>
      </c>
      <c r="E174" s="4" t="s">
        <v>54</v>
      </c>
      <c r="F174" s="4" t="s">
        <v>54</v>
      </c>
      <c r="G174" s="4" t="s">
        <v>54</v>
      </c>
      <c r="H174" s="4" t="s">
        <v>54</v>
      </c>
      <c r="I174" s="4" t="s">
        <v>54</v>
      </c>
      <c r="J174" s="4" t="s">
        <v>54</v>
      </c>
      <c r="K174" s="4" t="s">
        <v>54</v>
      </c>
      <c r="L174" s="4" t="s">
        <v>54</v>
      </c>
      <c r="M174" s="4" t="s">
        <v>54</v>
      </c>
      <c r="N174" s="4" t="s">
        <v>54</v>
      </c>
      <c r="O174" s="50" t="s">
        <v>47</v>
      </c>
      <c r="P174" s="4" t="s">
        <v>54</v>
      </c>
      <c r="Q174" s="4" t="s">
        <v>54</v>
      </c>
      <c r="R174" s="4" t="s">
        <v>54</v>
      </c>
      <c r="S174" s="4" t="s">
        <v>54</v>
      </c>
      <c r="T174" s="4" t="s">
        <v>54</v>
      </c>
      <c r="U174" s="4" t="s">
        <v>54</v>
      </c>
    </row>
    <row r="175" spans="2:21" ht="42.75" customHeight="1" x14ac:dyDescent="0.25">
      <c r="B175" s="5" t="s">
        <v>383</v>
      </c>
      <c r="C175" s="15" t="s">
        <v>384</v>
      </c>
      <c r="D175" s="6" t="s">
        <v>54</v>
      </c>
      <c r="E175" s="6" t="s">
        <v>54</v>
      </c>
      <c r="F175" s="6" t="s">
        <v>54</v>
      </c>
      <c r="G175" s="6" t="s">
        <v>54</v>
      </c>
      <c r="H175" s="6" t="s">
        <v>54</v>
      </c>
      <c r="I175" s="6" t="s">
        <v>54</v>
      </c>
      <c r="J175" s="6" t="s">
        <v>54</v>
      </c>
      <c r="K175" s="6" t="s">
        <v>54</v>
      </c>
      <c r="L175" s="6" t="s">
        <v>54</v>
      </c>
      <c r="M175" s="6" t="s">
        <v>54</v>
      </c>
      <c r="N175" s="6" t="s">
        <v>54</v>
      </c>
      <c r="O175" s="50" t="s">
        <v>47</v>
      </c>
      <c r="P175" s="6" t="s">
        <v>54</v>
      </c>
      <c r="Q175" s="6" t="s">
        <v>54</v>
      </c>
      <c r="R175" s="6" t="s">
        <v>54</v>
      </c>
      <c r="S175" s="6" t="s">
        <v>54</v>
      </c>
      <c r="T175" s="6" t="s">
        <v>54</v>
      </c>
      <c r="U175" s="6" t="s">
        <v>54</v>
      </c>
    </row>
    <row r="176" spans="2:21" ht="42.75" customHeight="1" x14ac:dyDescent="0.25">
      <c r="B176" s="5" t="s">
        <v>385</v>
      </c>
      <c r="C176" s="15" t="s">
        <v>386</v>
      </c>
      <c r="D176" s="4" t="s">
        <v>47</v>
      </c>
      <c r="E176" s="4" t="s">
        <v>47</v>
      </c>
      <c r="F176" s="4" t="s">
        <v>47</v>
      </c>
      <c r="G176" s="4" t="s">
        <v>47</v>
      </c>
      <c r="H176" s="4" t="s">
        <v>47</v>
      </c>
      <c r="I176" s="4" t="s">
        <v>47</v>
      </c>
      <c r="J176" s="4" t="s">
        <v>47</v>
      </c>
      <c r="K176" s="4" t="s">
        <v>47</v>
      </c>
      <c r="L176" s="4" t="s">
        <v>47</v>
      </c>
      <c r="M176" s="4" t="s">
        <v>47</v>
      </c>
      <c r="N176" s="4" t="s">
        <v>47</v>
      </c>
      <c r="O176" s="4" t="s">
        <v>47</v>
      </c>
      <c r="P176" s="4" t="s">
        <v>47</v>
      </c>
      <c r="Q176" s="4" t="s">
        <v>47</v>
      </c>
      <c r="R176" s="4" t="s">
        <v>47</v>
      </c>
      <c r="S176" s="4" t="s">
        <v>47</v>
      </c>
      <c r="T176" s="4" t="s">
        <v>47</v>
      </c>
      <c r="U176" s="4" t="s">
        <v>47</v>
      </c>
    </row>
    <row r="177" spans="2:21" ht="42.75" customHeight="1" x14ac:dyDescent="0.25">
      <c r="B177" s="5" t="s">
        <v>387</v>
      </c>
      <c r="C177" s="15" t="s">
        <v>388</v>
      </c>
      <c r="D177" s="4" t="s">
        <v>54</v>
      </c>
      <c r="E177" s="4" t="s">
        <v>54</v>
      </c>
      <c r="F177" s="4" t="s">
        <v>54</v>
      </c>
      <c r="G177" s="4" t="s">
        <v>54</v>
      </c>
      <c r="H177" s="4" t="s">
        <v>54</v>
      </c>
      <c r="I177" s="4" t="s">
        <v>54</v>
      </c>
      <c r="J177" s="4" t="s">
        <v>54</v>
      </c>
      <c r="K177" s="4" t="s">
        <v>54</v>
      </c>
      <c r="L177" s="4" t="s">
        <v>54</v>
      </c>
      <c r="M177" s="4" t="s">
        <v>54</v>
      </c>
      <c r="N177" s="4" t="s">
        <v>54</v>
      </c>
      <c r="O177" s="50" t="s">
        <v>47</v>
      </c>
      <c r="P177" s="4" t="s">
        <v>54</v>
      </c>
      <c r="Q177" s="4" t="s">
        <v>54</v>
      </c>
      <c r="R177" s="4" t="s">
        <v>54</v>
      </c>
      <c r="S177" s="4" t="s">
        <v>54</v>
      </c>
      <c r="T177" s="4" t="s">
        <v>54</v>
      </c>
      <c r="U177" s="4" t="s">
        <v>54</v>
      </c>
    </row>
    <row r="178" spans="2:21" ht="42.75" customHeight="1" x14ac:dyDescent="0.25">
      <c r="B178" s="5" t="s">
        <v>389</v>
      </c>
      <c r="C178" s="15" t="s">
        <v>390</v>
      </c>
      <c r="D178" s="4" t="s">
        <v>54</v>
      </c>
      <c r="E178" s="4" t="s">
        <v>54</v>
      </c>
      <c r="F178" s="4" t="s">
        <v>54</v>
      </c>
      <c r="G178" s="4" t="s">
        <v>54</v>
      </c>
      <c r="H178" s="4" t="s">
        <v>54</v>
      </c>
      <c r="I178" s="4" t="s">
        <v>54</v>
      </c>
      <c r="J178" s="4" t="s">
        <v>54</v>
      </c>
      <c r="K178" s="4" t="s">
        <v>54</v>
      </c>
      <c r="L178" s="4" t="s">
        <v>54</v>
      </c>
      <c r="M178" s="4" t="s">
        <v>54</v>
      </c>
      <c r="N178" s="4" t="s">
        <v>54</v>
      </c>
      <c r="O178" s="50" t="s">
        <v>47</v>
      </c>
      <c r="P178" s="4" t="s">
        <v>54</v>
      </c>
      <c r="Q178" s="4" t="s">
        <v>54</v>
      </c>
      <c r="R178" s="4" t="s">
        <v>54</v>
      </c>
      <c r="S178" s="4" t="s">
        <v>54</v>
      </c>
      <c r="T178" s="4" t="s">
        <v>54</v>
      </c>
      <c r="U178" s="4" t="s">
        <v>54</v>
      </c>
    </row>
    <row r="179" spans="2:21" ht="42.75" customHeight="1" x14ac:dyDescent="0.25">
      <c r="B179" s="17" t="s">
        <v>391</v>
      </c>
    </row>
    <row r="180" spans="2:21" ht="42.75" customHeight="1" x14ac:dyDescent="0.25">
      <c r="B180" s="5" t="s">
        <v>392</v>
      </c>
      <c r="C180" s="15" t="s">
        <v>393</v>
      </c>
      <c r="D180" s="4" t="s">
        <v>54</v>
      </c>
      <c r="E180" s="4" t="s">
        <v>54</v>
      </c>
      <c r="F180" s="4" t="s">
        <v>54</v>
      </c>
      <c r="G180" s="4" t="s">
        <v>54</v>
      </c>
      <c r="H180" s="4" t="s">
        <v>54</v>
      </c>
      <c r="I180" s="4" t="s">
        <v>54</v>
      </c>
      <c r="J180" s="4" t="s">
        <v>54</v>
      </c>
      <c r="K180" s="4" t="s">
        <v>54</v>
      </c>
      <c r="L180" s="4" t="s">
        <v>54</v>
      </c>
      <c r="M180" s="4" t="s">
        <v>54</v>
      </c>
      <c r="N180" s="4" t="s">
        <v>54</v>
      </c>
      <c r="O180" s="4" t="s">
        <v>47</v>
      </c>
      <c r="P180" s="4" t="s">
        <v>54</v>
      </c>
      <c r="Q180" s="4" t="s">
        <v>54</v>
      </c>
      <c r="R180" s="4" t="s">
        <v>54</v>
      </c>
      <c r="S180" s="4" t="s">
        <v>54</v>
      </c>
      <c r="T180" s="4" t="s">
        <v>54</v>
      </c>
      <c r="U180" s="4" t="s">
        <v>54</v>
      </c>
    </row>
    <row r="181" spans="2:21" ht="42.75" customHeight="1" x14ac:dyDescent="0.25">
      <c r="B181" s="5" t="s">
        <v>394</v>
      </c>
      <c r="C181" s="15" t="s">
        <v>395</v>
      </c>
      <c r="D181" s="6" t="s">
        <v>54</v>
      </c>
      <c r="E181" s="6" t="s">
        <v>54</v>
      </c>
      <c r="F181" s="6" t="s">
        <v>54</v>
      </c>
      <c r="G181" s="6" t="s">
        <v>54</v>
      </c>
      <c r="H181" s="6" t="s">
        <v>54</v>
      </c>
      <c r="I181" s="6" t="s">
        <v>54</v>
      </c>
      <c r="J181" s="6" t="s">
        <v>54</v>
      </c>
      <c r="K181" s="6" t="s">
        <v>54</v>
      </c>
      <c r="L181" s="6" t="s">
        <v>54</v>
      </c>
      <c r="M181" s="6" t="s">
        <v>54</v>
      </c>
      <c r="N181" s="6" t="s">
        <v>54</v>
      </c>
      <c r="O181" s="4" t="s">
        <v>47</v>
      </c>
      <c r="P181" s="6" t="s">
        <v>54</v>
      </c>
      <c r="Q181" s="6" t="s">
        <v>54</v>
      </c>
      <c r="R181" s="6" t="s">
        <v>54</v>
      </c>
      <c r="S181" s="6" t="s">
        <v>54</v>
      </c>
      <c r="T181" s="6" t="s">
        <v>54</v>
      </c>
      <c r="U181" s="6" t="s">
        <v>54</v>
      </c>
    </row>
    <row r="182" spans="2:21" ht="42.75" customHeight="1" x14ac:dyDescent="0.25">
      <c r="B182" s="5" t="s">
        <v>396</v>
      </c>
      <c r="C182" s="15" t="s">
        <v>397</v>
      </c>
      <c r="D182" s="4" t="s">
        <v>54</v>
      </c>
      <c r="E182" s="4" t="s">
        <v>54</v>
      </c>
      <c r="F182" s="4" t="s">
        <v>54</v>
      </c>
      <c r="G182" s="4" t="s">
        <v>54</v>
      </c>
      <c r="H182" s="4" t="s">
        <v>54</v>
      </c>
      <c r="I182" s="4" t="s">
        <v>54</v>
      </c>
      <c r="J182" s="4" t="s">
        <v>54</v>
      </c>
      <c r="K182" s="4" t="s">
        <v>54</v>
      </c>
      <c r="L182" s="4" t="s">
        <v>54</v>
      </c>
      <c r="M182" s="4" t="s">
        <v>54</v>
      </c>
      <c r="N182" s="4" t="s">
        <v>54</v>
      </c>
      <c r="O182" s="4" t="s">
        <v>47</v>
      </c>
      <c r="P182" s="4" t="s">
        <v>54</v>
      </c>
      <c r="Q182" s="4" t="s">
        <v>54</v>
      </c>
      <c r="R182" s="4" t="s">
        <v>54</v>
      </c>
      <c r="S182" s="4" t="s">
        <v>54</v>
      </c>
      <c r="T182" s="4" t="s">
        <v>54</v>
      </c>
      <c r="U182" s="4" t="s">
        <v>54</v>
      </c>
    </row>
    <row r="183" spans="2:21" ht="42.75" customHeight="1" x14ac:dyDescent="0.25">
      <c r="B183" s="5" t="s">
        <v>398</v>
      </c>
      <c r="C183" s="15" t="s">
        <v>399</v>
      </c>
      <c r="D183" s="4" t="s">
        <v>54</v>
      </c>
      <c r="E183" s="4" t="s">
        <v>54</v>
      </c>
      <c r="F183" s="4" t="s">
        <v>54</v>
      </c>
      <c r="G183" s="4" t="s">
        <v>54</v>
      </c>
      <c r="H183" s="4" t="s">
        <v>47</v>
      </c>
      <c r="I183" s="4" t="s">
        <v>54</v>
      </c>
      <c r="J183" s="4" t="s">
        <v>54</v>
      </c>
      <c r="K183" s="4" t="s">
        <v>54</v>
      </c>
      <c r="L183" s="4" t="s">
        <v>54</v>
      </c>
      <c r="M183" s="4" t="s">
        <v>54</v>
      </c>
      <c r="N183" s="4" t="s">
        <v>54</v>
      </c>
      <c r="O183" s="4" t="s">
        <v>47</v>
      </c>
      <c r="P183" s="4" t="s">
        <v>54</v>
      </c>
      <c r="Q183" s="4" t="s">
        <v>54</v>
      </c>
      <c r="R183" s="4" t="s">
        <v>54</v>
      </c>
      <c r="S183" s="4" t="s">
        <v>54</v>
      </c>
      <c r="T183" s="4" t="s">
        <v>54</v>
      </c>
      <c r="U183" s="4" t="s">
        <v>54</v>
      </c>
    </row>
    <row r="184" spans="2:21" ht="42.75" customHeight="1" x14ac:dyDescent="0.25">
      <c r="B184" s="5" t="s">
        <v>400</v>
      </c>
      <c r="C184" s="15" t="s">
        <v>401</v>
      </c>
      <c r="D184" s="4" t="s">
        <v>54</v>
      </c>
      <c r="E184" s="4" t="s">
        <v>54</v>
      </c>
      <c r="F184" s="4" t="s">
        <v>54</v>
      </c>
      <c r="G184" s="4" t="s">
        <v>54</v>
      </c>
      <c r="H184" s="4" t="s">
        <v>54</v>
      </c>
      <c r="I184" s="4" t="s">
        <v>54</v>
      </c>
      <c r="J184" s="4" t="s">
        <v>54</v>
      </c>
      <c r="K184" s="4" t="s">
        <v>54</v>
      </c>
      <c r="L184" s="4" t="s">
        <v>54</v>
      </c>
      <c r="M184" s="4" t="s">
        <v>54</v>
      </c>
      <c r="N184" s="4" t="s">
        <v>54</v>
      </c>
      <c r="O184" s="4" t="s">
        <v>47</v>
      </c>
      <c r="P184" s="4" t="s">
        <v>54</v>
      </c>
      <c r="Q184" s="4" t="s">
        <v>54</v>
      </c>
      <c r="R184" s="4" t="s">
        <v>54</v>
      </c>
      <c r="S184" s="4" t="s">
        <v>54</v>
      </c>
      <c r="T184" s="4" t="s">
        <v>54</v>
      </c>
      <c r="U184" s="4" t="s">
        <v>54</v>
      </c>
    </row>
    <row r="185" spans="2:21" ht="42.75" customHeight="1" x14ac:dyDescent="0.25">
      <c r="B185" s="5" t="s">
        <v>402</v>
      </c>
      <c r="C185" s="15" t="s">
        <v>403</v>
      </c>
      <c r="D185" s="53" t="s">
        <v>47</v>
      </c>
      <c r="E185" s="4" t="s">
        <v>54</v>
      </c>
      <c r="F185" s="4" t="s">
        <v>47</v>
      </c>
      <c r="G185" s="4" t="s">
        <v>54</v>
      </c>
      <c r="H185" s="4" t="s">
        <v>54</v>
      </c>
      <c r="I185" s="4" t="s">
        <v>54</v>
      </c>
      <c r="J185" s="4" t="s">
        <v>47</v>
      </c>
      <c r="K185" s="4" t="s">
        <v>54</v>
      </c>
      <c r="L185" s="4" t="s">
        <v>47</v>
      </c>
      <c r="M185" s="4" t="s">
        <v>47</v>
      </c>
      <c r="N185" s="4" t="s">
        <v>54</v>
      </c>
      <c r="O185" s="4" t="s">
        <v>47</v>
      </c>
      <c r="P185" s="4" t="s">
        <v>54</v>
      </c>
      <c r="Q185" s="4" t="s">
        <v>404</v>
      </c>
      <c r="R185" s="54" t="s">
        <v>182</v>
      </c>
      <c r="S185" s="4" t="s">
        <v>54</v>
      </c>
      <c r="T185" s="4" t="s">
        <v>54</v>
      </c>
      <c r="U185" s="4" t="s">
        <v>54</v>
      </c>
    </row>
    <row r="186" spans="2:21" ht="42.75" customHeight="1" x14ac:dyDescent="0.25">
      <c r="B186" s="5" t="s">
        <v>405</v>
      </c>
      <c r="C186" s="15" t="s">
        <v>406</v>
      </c>
      <c r="D186" s="52" t="s">
        <v>47</v>
      </c>
      <c r="E186" s="4" t="s">
        <v>54</v>
      </c>
      <c r="F186" s="4" t="s">
        <v>47</v>
      </c>
      <c r="G186" s="4" t="s">
        <v>54</v>
      </c>
      <c r="H186" s="4" t="s">
        <v>54</v>
      </c>
      <c r="I186" s="4" t="s">
        <v>54</v>
      </c>
      <c r="J186" s="4" t="s">
        <v>47</v>
      </c>
      <c r="K186" s="4" t="s">
        <v>54</v>
      </c>
      <c r="L186" s="4" t="s">
        <v>47</v>
      </c>
      <c r="M186" s="4" t="s">
        <v>47</v>
      </c>
      <c r="N186" s="4" t="s">
        <v>54</v>
      </c>
      <c r="O186" s="4" t="s">
        <v>47</v>
      </c>
      <c r="P186" s="4" t="s">
        <v>54</v>
      </c>
      <c r="Q186" s="4" t="s">
        <v>404</v>
      </c>
      <c r="R186" s="54" t="s">
        <v>182</v>
      </c>
      <c r="S186" s="4" t="s">
        <v>54</v>
      </c>
      <c r="T186" s="4" t="s">
        <v>54</v>
      </c>
      <c r="U186" s="4" t="s">
        <v>54</v>
      </c>
    </row>
    <row r="187" spans="2:21" ht="42.75" customHeight="1" x14ac:dyDescent="0.25">
      <c r="B187" s="5" t="s">
        <v>407</v>
      </c>
      <c r="C187" s="15" t="s">
        <v>408</v>
      </c>
      <c r="D187" s="52" t="s">
        <v>47</v>
      </c>
      <c r="E187" s="4" t="s">
        <v>54</v>
      </c>
      <c r="F187" s="4" t="s">
        <v>47</v>
      </c>
      <c r="G187" s="4" t="s">
        <v>54</v>
      </c>
      <c r="H187" s="4" t="s">
        <v>54</v>
      </c>
      <c r="I187" s="4" t="s">
        <v>54</v>
      </c>
      <c r="J187" s="4" t="s">
        <v>47</v>
      </c>
      <c r="K187" s="4" t="s">
        <v>54</v>
      </c>
      <c r="L187" s="4" t="s">
        <v>47</v>
      </c>
      <c r="M187" s="4" t="s">
        <v>47</v>
      </c>
      <c r="N187" s="4" t="s">
        <v>54</v>
      </c>
      <c r="O187" s="4" t="s">
        <v>47</v>
      </c>
      <c r="P187" s="4" t="s">
        <v>54</v>
      </c>
      <c r="Q187" s="4" t="s">
        <v>404</v>
      </c>
      <c r="R187" s="54" t="s">
        <v>182</v>
      </c>
      <c r="S187" s="4" t="s">
        <v>54</v>
      </c>
      <c r="T187" s="4" t="s">
        <v>54</v>
      </c>
      <c r="U187" s="4" t="s">
        <v>54</v>
      </c>
    </row>
    <row r="188" spans="2:21" ht="42.75" customHeight="1" x14ac:dyDescent="0.25">
      <c r="B188" s="5" t="s">
        <v>409</v>
      </c>
      <c r="C188" s="15" t="s">
        <v>410</v>
      </c>
      <c r="D188" s="4" t="s">
        <v>47</v>
      </c>
      <c r="E188" s="4" t="s">
        <v>54</v>
      </c>
      <c r="F188" s="4" t="s">
        <v>47</v>
      </c>
      <c r="G188" s="4" t="s">
        <v>54</v>
      </c>
      <c r="H188" s="4" t="s">
        <v>47</v>
      </c>
      <c r="I188" s="4" t="s">
        <v>54</v>
      </c>
      <c r="J188" s="4" t="s">
        <v>47</v>
      </c>
      <c r="K188" s="4" t="s">
        <v>54</v>
      </c>
      <c r="L188" s="4" t="s">
        <v>47</v>
      </c>
      <c r="M188" s="4" t="s">
        <v>47</v>
      </c>
      <c r="N188" s="4" t="s">
        <v>54</v>
      </c>
      <c r="O188" s="4" t="s">
        <v>47</v>
      </c>
      <c r="P188" s="4" t="s">
        <v>54</v>
      </c>
      <c r="Q188" s="4" t="s">
        <v>404</v>
      </c>
      <c r="R188" s="54" t="s">
        <v>182</v>
      </c>
      <c r="S188" s="4" t="s">
        <v>54</v>
      </c>
      <c r="T188" s="4" t="s">
        <v>54</v>
      </c>
      <c r="U188" s="4" t="s">
        <v>54</v>
      </c>
    </row>
    <row r="189" spans="2:21" ht="42.75" customHeight="1" x14ac:dyDescent="0.25">
      <c r="B189" s="5" t="s">
        <v>411</v>
      </c>
      <c r="C189" s="15" t="s">
        <v>412</v>
      </c>
      <c r="D189" s="4" t="s">
        <v>47</v>
      </c>
      <c r="E189" s="4" t="s">
        <v>54</v>
      </c>
      <c r="F189" s="4" t="s">
        <v>47</v>
      </c>
      <c r="G189" s="4" t="s">
        <v>54</v>
      </c>
      <c r="H189" s="4" t="s">
        <v>54</v>
      </c>
      <c r="I189" s="4" t="s">
        <v>54</v>
      </c>
      <c r="J189" s="4" t="s">
        <v>47</v>
      </c>
      <c r="K189" s="4" t="s">
        <v>54</v>
      </c>
      <c r="L189" s="4" t="s">
        <v>47</v>
      </c>
      <c r="M189" s="4" t="s">
        <v>47</v>
      </c>
      <c r="N189" s="4" t="s">
        <v>54</v>
      </c>
      <c r="O189" s="4" t="s">
        <v>47</v>
      </c>
      <c r="P189" s="4" t="s">
        <v>54</v>
      </c>
      <c r="Q189" s="4" t="s">
        <v>404</v>
      </c>
      <c r="R189" s="54" t="s">
        <v>182</v>
      </c>
      <c r="S189" s="4" t="s">
        <v>54</v>
      </c>
      <c r="T189" s="4" t="s">
        <v>54</v>
      </c>
      <c r="U189" s="4" t="s">
        <v>54</v>
      </c>
    </row>
    <row r="190" spans="2:21" ht="42.75" customHeight="1" x14ac:dyDescent="0.25">
      <c r="B190" s="5" t="s">
        <v>413</v>
      </c>
      <c r="C190" s="15" t="s">
        <v>414</v>
      </c>
      <c r="D190" s="4" t="s">
        <v>54</v>
      </c>
      <c r="E190" s="4" t="s">
        <v>54</v>
      </c>
      <c r="F190" s="4" t="s">
        <v>54</v>
      </c>
      <c r="G190" s="4" t="s">
        <v>47</v>
      </c>
      <c r="H190" s="4" t="s">
        <v>47</v>
      </c>
      <c r="I190" s="4" t="s">
        <v>54</v>
      </c>
      <c r="J190" s="4" t="s">
        <v>54</v>
      </c>
      <c r="K190" s="4" t="s">
        <v>54</v>
      </c>
      <c r="L190" s="4" t="s">
        <v>54</v>
      </c>
      <c r="M190" s="4" t="s">
        <v>54</v>
      </c>
      <c r="N190" s="4" t="s">
        <v>54</v>
      </c>
      <c r="O190" s="4" t="s">
        <v>47</v>
      </c>
      <c r="P190" s="4" t="s">
        <v>54</v>
      </c>
      <c r="Q190" s="4" t="s">
        <v>54</v>
      </c>
      <c r="R190" s="4" t="s">
        <v>54</v>
      </c>
      <c r="S190" s="4" t="s">
        <v>54</v>
      </c>
      <c r="T190" s="4" t="s">
        <v>54</v>
      </c>
      <c r="U190" s="4" t="s">
        <v>54</v>
      </c>
    </row>
    <row r="191" spans="2:21" ht="42.75" customHeight="1" x14ac:dyDescent="0.25">
      <c r="B191" s="5" t="s">
        <v>415</v>
      </c>
      <c r="C191" s="15" t="s">
        <v>416</v>
      </c>
      <c r="D191" s="4" t="s">
        <v>47</v>
      </c>
      <c r="E191" s="4" t="s">
        <v>47</v>
      </c>
      <c r="F191" s="4" t="s">
        <v>47</v>
      </c>
      <c r="G191" s="4" t="s">
        <v>54</v>
      </c>
      <c r="H191" s="4" t="s">
        <v>54</v>
      </c>
      <c r="I191" s="4" t="s">
        <v>47</v>
      </c>
      <c r="J191" s="4" t="s">
        <v>47</v>
      </c>
      <c r="K191" s="4" t="s">
        <v>47</v>
      </c>
      <c r="L191" s="4" t="s">
        <v>47</v>
      </c>
      <c r="M191" s="4" t="s">
        <v>47</v>
      </c>
      <c r="N191" s="4" t="s">
        <v>47</v>
      </c>
      <c r="O191" s="4" t="s">
        <v>47</v>
      </c>
      <c r="P191" s="4" t="s">
        <v>47</v>
      </c>
      <c r="Q191" s="4" t="s">
        <v>47</v>
      </c>
      <c r="R191" s="4" t="s">
        <v>47</v>
      </c>
      <c r="S191" s="4" t="s">
        <v>47</v>
      </c>
      <c r="T191" s="4" t="s">
        <v>47</v>
      </c>
      <c r="U191" s="4" t="s">
        <v>47</v>
      </c>
    </row>
    <row r="192" spans="2:21" ht="42.75" customHeight="1" x14ac:dyDescent="0.25">
      <c r="B192" s="5" t="s">
        <v>417</v>
      </c>
      <c r="C192" s="15" t="s">
        <v>418</v>
      </c>
      <c r="D192" s="4" t="s">
        <v>47</v>
      </c>
      <c r="E192" s="4" t="s">
        <v>54</v>
      </c>
      <c r="F192" s="4" t="s">
        <v>47</v>
      </c>
      <c r="G192" s="4" t="s">
        <v>54</v>
      </c>
      <c r="H192" s="4" t="s">
        <v>54</v>
      </c>
      <c r="I192" s="4" t="s">
        <v>54</v>
      </c>
      <c r="J192" s="4" t="s">
        <v>47</v>
      </c>
      <c r="K192" s="4" t="s">
        <v>54</v>
      </c>
      <c r="L192" s="4" t="s">
        <v>47</v>
      </c>
      <c r="M192" s="4" t="s">
        <v>47</v>
      </c>
      <c r="N192" s="4" t="s">
        <v>54</v>
      </c>
      <c r="O192" s="4" t="s">
        <v>47</v>
      </c>
      <c r="P192" s="4" t="s">
        <v>54</v>
      </c>
      <c r="Q192" s="4" t="s">
        <v>404</v>
      </c>
      <c r="R192" s="4" t="s">
        <v>54</v>
      </c>
      <c r="S192" s="4" t="s">
        <v>54</v>
      </c>
      <c r="T192" s="4" t="s">
        <v>54</v>
      </c>
      <c r="U192" s="4" t="s">
        <v>54</v>
      </c>
    </row>
    <row r="193" spans="2:21" ht="42.75" customHeight="1" x14ac:dyDescent="0.25">
      <c r="B193" s="5" t="s">
        <v>419</v>
      </c>
      <c r="C193" s="15" t="s">
        <v>420</v>
      </c>
      <c r="D193" s="4" t="s">
        <v>47</v>
      </c>
      <c r="E193" s="4" t="s">
        <v>54</v>
      </c>
      <c r="F193" s="4" t="s">
        <v>47</v>
      </c>
      <c r="G193" s="4" t="s">
        <v>54</v>
      </c>
      <c r="H193" s="4" t="s">
        <v>47</v>
      </c>
      <c r="I193" s="4" t="s">
        <v>54</v>
      </c>
      <c r="J193" s="4" t="s">
        <v>47</v>
      </c>
      <c r="K193" s="4" t="s">
        <v>54</v>
      </c>
      <c r="L193" s="4" t="s">
        <v>47</v>
      </c>
      <c r="M193" s="4" t="s">
        <v>47</v>
      </c>
      <c r="N193" s="4" t="s">
        <v>54</v>
      </c>
      <c r="O193" s="4" t="s">
        <v>47</v>
      </c>
      <c r="P193" s="4" t="s">
        <v>54</v>
      </c>
      <c r="Q193" s="4" t="s">
        <v>47</v>
      </c>
      <c r="R193" s="4" t="s">
        <v>54</v>
      </c>
      <c r="S193" s="4" t="s">
        <v>54</v>
      </c>
      <c r="T193" s="4" t="s">
        <v>54</v>
      </c>
      <c r="U193" s="4" t="s">
        <v>54</v>
      </c>
    </row>
    <row r="194" spans="2:21" ht="42.75" customHeight="1" x14ac:dyDescent="0.25">
      <c r="B194" s="5" t="s">
        <v>421</v>
      </c>
      <c r="C194" s="15" t="s">
        <v>422</v>
      </c>
      <c r="D194" s="4" t="s">
        <v>54</v>
      </c>
      <c r="E194" s="4" t="s">
        <v>54</v>
      </c>
      <c r="F194" s="4" t="s">
        <v>54</v>
      </c>
      <c r="G194" s="4" t="s">
        <v>54</v>
      </c>
      <c r="H194" s="4" t="s">
        <v>54</v>
      </c>
      <c r="I194" s="4" t="s">
        <v>54</v>
      </c>
      <c r="J194" s="4" t="s">
        <v>54</v>
      </c>
      <c r="K194" s="4" t="s">
        <v>54</v>
      </c>
      <c r="L194" s="4" t="s">
        <v>54</v>
      </c>
      <c r="M194" s="4" t="s">
        <v>54</v>
      </c>
      <c r="N194" s="4" t="s">
        <v>54</v>
      </c>
      <c r="O194" s="4" t="s">
        <v>47</v>
      </c>
      <c r="P194" s="4" t="s">
        <v>54</v>
      </c>
      <c r="Q194" s="4" t="s">
        <v>54</v>
      </c>
      <c r="R194" s="4" t="s">
        <v>54</v>
      </c>
      <c r="S194" s="4" t="s">
        <v>54</v>
      </c>
      <c r="T194" s="4" t="s">
        <v>54</v>
      </c>
      <c r="U194" s="4" t="s">
        <v>54</v>
      </c>
    </row>
    <row r="195" spans="2:21" ht="42.75" customHeight="1" x14ac:dyDescent="0.25">
      <c r="B195" s="5" t="s">
        <v>423</v>
      </c>
      <c r="C195" s="15" t="s">
        <v>424</v>
      </c>
      <c r="D195" s="4" t="s">
        <v>54</v>
      </c>
      <c r="E195" s="4" t="s">
        <v>54</v>
      </c>
      <c r="F195" s="4" t="s">
        <v>54</v>
      </c>
      <c r="G195" s="4" t="s">
        <v>54</v>
      </c>
      <c r="H195" s="4" t="s">
        <v>54</v>
      </c>
      <c r="I195" s="4" t="s">
        <v>54</v>
      </c>
      <c r="J195" s="4" t="s">
        <v>54</v>
      </c>
      <c r="K195" s="4" t="s">
        <v>54</v>
      </c>
      <c r="L195" s="4" t="s">
        <v>54</v>
      </c>
      <c r="M195" s="4" t="s">
        <v>54</v>
      </c>
      <c r="N195" s="4" t="s">
        <v>54</v>
      </c>
      <c r="O195" s="4" t="s">
        <v>47</v>
      </c>
      <c r="P195" s="4" t="s">
        <v>54</v>
      </c>
      <c r="Q195" s="4" t="s">
        <v>54</v>
      </c>
      <c r="R195" s="4" t="s">
        <v>54</v>
      </c>
      <c r="S195" s="4" t="s">
        <v>54</v>
      </c>
      <c r="T195" s="4" t="s">
        <v>54</v>
      </c>
      <c r="U195" s="4" t="s">
        <v>54</v>
      </c>
    </row>
    <row r="196" spans="2:21" ht="42.75" customHeight="1" x14ac:dyDescent="0.25">
      <c r="B196" s="5" t="s">
        <v>425</v>
      </c>
      <c r="C196" s="15" t="s">
        <v>426</v>
      </c>
      <c r="D196" s="4" t="s">
        <v>47</v>
      </c>
      <c r="E196" s="4" t="s">
        <v>54</v>
      </c>
      <c r="F196" s="4" t="s">
        <v>47</v>
      </c>
      <c r="G196" s="4" t="s">
        <v>54</v>
      </c>
      <c r="H196" s="4" t="s">
        <v>54</v>
      </c>
      <c r="I196" s="4" t="s">
        <v>54</v>
      </c>
      <c r="J196" s="4" t="s">
        <v>47</v>
      </c>
      <c r="K196" s="4" t="s">
        <v>54</v>
      </c>
      <c r="L196" s="4" t="s">
        <v>47</v>
      </c>
      <c r="M196" s="4" t="s">
        <v>47</v>
      </c>
      <c r="N196" s="4" t="s">
        <v>54</v>
      </c>
      <c r="O196" s="4" t="s">
        <v>47</v>
      </c>
      <c r="P196" s="4" t="s">
        <v>54</v>
      </c>
      <c r="Q196" s="4" t="s">
        <v>404</v>
      </c>
      <c r="R196" s="4" t="s">
        <v>54</v>
      </c>
      <c r="S196" s="4" t="s">
        <v>54</v>
      </c>
      <c r="T196" s="4" t="s">
        <v>54</v>
      </c>
      <c r="U196" s="4" t="s">
        <v>54</v>
      </c>
    </row>
    <row r="197" spans="2:21" ht="42.75" customHeight="1" x14ac:dyDescent="0.25">
      <c r="B197" s="5" t="s">
        <v>427</v>
      </c>
      <c r="C197" s="15" t="s">
        <v>428</v>
      </c>
      <c r="D197" s="4" t="s">
        <v>54</v>
      </c>
      <c r="E197" s="4" t="s">
        <v>54</v>
      </c>
      <c r="F197" s="4" t="s">
        <v>47</v>
      </c>
      <c r="G197" s="4" t="s">
        <v>54</v>
      </c>
      <c r="H197" s="4" t="s">
        <v>54</v>
      </c>
      <c r="I197" s="4" t="s">
        <v>54</v>
      </c>
      <c r="J197" s="4" t="s">
        <v>54</v>
      </c>
      <c r="K197" s="4" t="s">
        <v>54</v>
      </c>
      <c r="L197" s="4" t="s">
        <v>54</v>
      </c>
      <c r="M197" s="4" t="s">
        <v>54</v>
      </c>
      <c r="N197" s="4" t="s">
        <v>47</v>
      </c>
      <c r="O197" s="4" t="s">
        <v>54</v>
      </c>
      <c r="P197" s="4" t="s">
        <v>54</v>
      </c>
      <c r="Q197" s="4" t="s">
        <v>54</v>
      </c>
      <c r="R197" s="4" t="s">
        <v>54</v>
      </c>
      <c r="S197" s="4" t="s">
        <v>54</v>
      </c>
      <c r="T197" s="4" t="s">
        <v>54</v>
      </c>
      <c r="U197" s="4" t="s">
        <v>54</v>
      </c>
    </row>
    <row r="198" spans="2:21" ht="42.75" customHeight="1" x14ac:dyDescent="0.25">
      <c r="B198" s="5" t="s">
        <v>429</v>
      </c>
      <c r="C198" s="15" t="s">
        <v>430</v>
      </c>
      <c r="D198" s="4" t="s">
        <v>47</v>
      </c>
      <c r="E198" s="4" t="s">
        <v>54</v>
      </c>
      <c r="F198" s="4" t="s">
        <v>47</v>
      </c>
      <c r="G198" s="4" t="s">
        <v>54</v>
      </c>
      <c r="H198" s="4" t="s">
        <v>54</v>
      </c>
      <c r="I198" s="4" t="s">
        <v>54</v>
      </c>
      <c r="J198" s="4" t="s">
        <v>47</v>
      </c>
      <c r="K198" s="4" t="s">
        <v>54</v>
      </c>
      <c r="L198" s="4" t="s">
        <v>47</v>
      </c>
      <c r="M198" s="4" t="s">
        <v>47</v>
      </c>
      <c r="N198" s="4" t="s">
        <v>54</v>
      </c>
      <c r="O198" s="4" t="s">
        <v>47</v>
      </c>
      <c r="P198" s="4" t="s">
        <v>54</v>
      </c>
      <c r="Q198" s="4" t="s">
        <v>47</v>
      </c>
      <c r="R198" s="4" t="s">
        <v>54</v>
      </c>
      <c r="S198" s="4" t="s">
        <v>54</v>
      </c>
      <c r="T198" s="4" t="s">
        <v>54</v>
      </c>
      <c r="U198" s="4" t="s">
        <v>54</v>
      </c>
    </row>
    <row r="199" spans="2:21" ht="42.75" customHeight="1" x14ac:dyDescent="0.25">
      <c r="B199" s="5" t="s">
        <v>431</v>
      </c>
      <c r="C199" s="15" t="s">
        <v>432</v>
      </c>
      <c r="D199" s="4" t="s">
        <v>47</v>
      </c>
      <c r="E199" s="4" t="s">
        <v>54</v>
      </c>
      <c r="F199" s="4" t="s">
        <v>47</v>
      </c>
      <c r="G199" s="4" t="s">
        <v>54</v>
      </c>
      <c r="H199" s="4" t="s">
        <v>54</v>
      </c>
      <c r="I199" s="4" t="s">
        <v>54</v>
      </c>
      <c r="J199" s="4" t="s">
        <v>47</v>
      </c>
      <c r="K199" s="4" t="s">
        <v>54</v>
      </c>
      <c r="L199" s="4" t="s">
        <v>47</v>
      </c>
      <c r="M199" s="4" t="s">
        <v>47</v>
      </c>
      <c r="N199" s="4" t="s">
        <v>54</v>
      </c>
      <c r="O199" s="4" t="s">
        <v>47</v>
      </c>
      <c r="P199" s="4" t="s">
        <v>54</v>
      </c>
      <c r="Q199" s="4" t="s">
        <v>47</v>
      </c>
      <c r="R199" s="4" t="s">
        <v>54</v>
      </c>
      <c r="S199" s="4" t="s">
        <v>54</v>
      </c>
      <c r="T199" s="4" t="s">
        <v>54</v>
      </c>
      <c r="U199" s="4" t="s">
        <v>54</v>
      </c>
    </row>
    <row r="200" spans="2:21" ht="42.75" customHeight="1" x14ac:dyDescent="0.25">
      <c r="B200" s="5" t="s">
        <v>433</v>
      </c>
      <c r="C200" s="15" t="s">
        <v>434</v>
      </c>
      <c r="D200" s="4" t="s">
        <v>54</v>
      </c>
      <c r="E200" s="4" t="s">
        <v>54</v>
      </c>
      <c r="F200" s="4" t="s">
        <v>54</v>
      </c>
      <c r="G200" s="4" t="s">
        <v>54</v>
      </c>
      <c r="H200" s="4" t="s">
        <v>54</v>
      </c>
      <c r="I200" s="4" t="s">
        <v>54</v>
      </c>
      <c r="J200" s="4" t="s">
        <v>54</v>
      </c>
      <c r="K200" s="4" t="s">
        <v>54</v>
      </c>
      <c r="L200" s="4" t="s">
        <v>54</v>
      </c>
      <c r="M200" s="4" t="s">
        <v>54</v>
      </c>
      <c r="N200" s="4" t="s">
        <v>54</v>
      </c>
      <c r="O200" s="4" t="s">
        <v>47</v>
      </c>
      <c r="P200" s="4" t="s">
        <v>54</v>
      </c>
      <c r="Q200" s="4" t="s">
        <v>54</v>
      </c>
      <c r="R200" s="4" t="s">
        <v>54</v>
      </c>
      <c r="S200" s="4" t="s">
        <v>54</v>
      </c>
      <c r="T200" s="4" t="s">
        <v>54</v>
      </c>
      <c r="U200" s="4" t="s">
        <v>54</v>
      </c>
    </row>
    <row r="201" spans="2:21" ht="42.75" customHeight="1" x14ac:dyDescent="0.25">
      <c r="B201" s="5" t="s">
        <v>435</v>
      </c>
      <c r="C201" s="15" t="s">
        <v>436</v>
      </c>
      <c r="D201" s="4" t="s">
        <v>54</v>
      </c>
      <c r="E201" s="4" t="s">
        <v>54</v>
      </c>
      <c r="F201" s="4" t="s">
        <v>54</v>
      </c>
      <c r="G201" s="4" t="s">
        <v>54</v>
      </c>
      <c r="H201" s="4" t="s">
        <v>54</v>
      </c>
      <c r="I201" s="4" t="s">
        <v>54</v>
      </c>
      <c r="J201" s="4" t="s">
        <v>54</v>
      </c>
      <c r="K201" s="4" t="s">
        <v>54</v>
      </c>
      <c r="L201" s="4" t="s">
        <v>54</v>
      </c>
      <c r="M201" s="4" t="s">
        <v>54</v>
      </c>
      <c r="N201" s="4" t="s">
        <v>54</v>
      </c>
      <c r="O201" s="4" t="s">
        <v>47</v>
      </c>
      <c r="P201" s="4" t="s">
        <v>54</v>
      </c>
      <c r="Q201" s="4" t="s">
        <v>54</v>
      </c>
      <c r="R201" s="4" t="s">
        <v>54</v>
      </c>
      <c r="S201" s="4" t="s">
        <v>54</v>
      </c>
      <c r="T201" s="4" t="s">
        <v>54</v>
      </c>
      <c r="U201" s="4" t="s">
        <v>54</v>
      </c>
    </row>
    <row r="202" spans="2:21" ht="42.75" customHeight="1" x14ac:dyDescent="0.25">
      <c r="B202" s="5" t="s">
        <v>437</v>
      </c>
      <c r="C202" s="15" t="s">
        <v>438</v>
      </c>
      <c r="D202" s="4" t="s">
        <v>47</v>
      </c>
      <c r="E202" s="4" t="s">
        <v>47</v>
      </c>
      <c r="F202" s="4" t="s">
        <v>47</v>
      </c>
      <c r="G202" s="4" t="s">
        <v>47</v>
      </c>
      <c r="H202" s="4" t="s">
        <v>47</v>
      </c>
      <c r="I202" s="4" t="s">
        <v>47</v>
      </c>
      <c r="J202" s="4" t="s">
        <v>47</v>
      </c>
      <c r="K202" s="4" t="s">
        <v>47</v>
      </c>
      <c r="L202" s="4" t="s">
        <v>47</v>
      </c>
      <c r="M202" s="4" t="s">
        <v>47</v>
      </c>
      <c r="N202" s="4" t="s">
        <v>47</v>
      </c>
      <c r="O202" s="4" t="s">
        <v>47</v>
      </c>
      <c r="P202" s="4" t="s">
        <v>47</v>
      </c>
      <c r="Q202" s="4" t="s">
        <v>47</v>
      </c>
      <c r="R202" s="4" t="s">
        <v>47</v>
      </c>
      <c r="S202" s="4" t="s">
        <v>47</v>
      </c>
      <c r="T202" s="4" t="s">
        <v>47</v>
      </c>
      <c r="U202" s="4" t="s">
        <v>47</v>
      </c>
    </row>
    <row r="203" spans="2:21" ht="42.75" customHeight="1" x14ac:dyDescent="0.25">
      <c r="B203" s="5" t="s">
        <v>439</v>
      </c>
      <c r="C203" s="15" t="s">
        <v>440</v>
      </c>
      <c r="D203" s="4" t="s">
        <v>47</v>
      </c>
      <c r="E203" s="4" t="s">
        <v>54</v>
      </c>
      <c r="F203" s="4" t="s">
        <v>47</v>
      </c>
      <c r="G203" s="4" t="s">
        <v>47</v>
      </c>
      <c r="H203" s="4" t="s">
        <v>47</v>
      </c>
      <c r="I203" s="4" t="s">
        <v>54</v>
      </c>
      <c r="J203" s="4" t="s">
        <v>47</v>
      </c>
      <c r="K203" s="4" t="s">
        <v>54</v>
      </c>
      <c r="L203" s="4" t="s">
        <v>47</v>
      </c>
      <c r="M203" s="4" t="s">
        <v>47</v>
      </c>
      <c r="N203" s="4" t="s">
        <v>47</v>
      </c>
      <c r="O203" s="4" t="s">
        <v>47</v>
      </c>
      <c r="P203" s="4" t="s">
        <v>54</v>
      </c>
      <c r="Q203" s="4" t="s">
        <v>47</v>
      </c>
      <c r="R203" s="4" t="s">
        <v>54</v>
      </c>
      <c r="S203" s="4" t="s">
        <v>54</v>
      </c>
      <c r="T203" s="4" t="s">
        <v>54</v>
      </c>
      <c r="U203" s="4" t="s">
        <v>47</v>
      </c>
    </row>
    <row r="204" spans="2:21" ht="42.75" customHeight="1" x14ac:dyDescent="0.25">
      <c r="B204" s="5" t="s">
        <v>441</v>
      </c>
      <c r="C204" s="15" t="s">
        <v>442</v>
      </c>
      <c r="D204" s="4" t="s">
        <v>47</v>
      </c>
      <c r="E204" s="4" t="s">
        <v>47</v>
      </c>
      <c r="F204" s="4" t="s">
        <v>47</v>
      </c>
      <c r="G204" s="4" t="s">
        <v>47</v>
      </c>
      <c r="H204" s="4" t="s">
        <v>47</v>
      </c>
      <c r="I204" s="4" t="s">
        <v>47</v>
      </c>
      <c r="J204" s="4" t="s">
        <v>47</v>
      </c>
      <c r="K204" s="4" t="s">
        <v>47</v>
      </c>
      <c r="L204" s="4" t="s">
        <v>47</v>
      </c>
      <c r="M204" s="4" t="s">
        <v>47</v>
      </c>
      <c r="N204" s="4" t="s">
        <v>47</v>
      </c>
      <c r="O204" s="4" t="s">
        <v>47</v>
      </c>
      <c r="P204" s="4" t="s">
        <v>54</v>
      </c>
      <c r="Q204" s="4" t="s">
        <v>47</v>
      </c>
      <c r="R204" s="4" t="s">
        <v>54</v>
      </c>
      <c r="S204" s="4" t="s">
        <v>47</v>
      </c>
      <c r="T204" s="4" t="s">
        <v>47</v>
      </c>
      <c r="U204" s="4" t="s">
        <v>47</v>
      </c>
    </row>
  </sheetData>
  <mergeCells count="2">
    <mergeCell ref="C6:C7"/>
    <mergeCell ref="B6:B7"/>
  </mergeCells>
  <conditionalFormatting sqref="D4:T5">
    <cfRule type="cellIs" dxfId="33" priority="56" operator="equal">
      <formula>"WoC"</formula>
    </cfRule>
    <cfRule type="cellIs" dxfId="32" priority="57" operator="equal">
      <formula>"WASC"</formula>
    </cfRule>
  </conditionalFormatting>
  <conditionalFormatting sqref="D2:U2">
    <cfRule type="cellIs" dxfId="31" priority="54" operator="equal">
      <formula>"England"</formula>
    </cfRule>
    <cfRule type="cellIs" dxfId="30" priority="55" operator="equal">
      <formula>"Wales"</formula>
    </cfRule>
  </conditionalFormatting>
  <conditionalFormatting sqref="D3:U3">
    <cfRule type="cellIs" dxfId="29" priority="53" operator="equal">
      <formula>"Green Recovery"</formula>
    </cfRule>
  </conditionalFormatting>
  <conditionalFormatting sqref="D8:U63 D64:G64 I64:U64 D117:N117 P117:U117 D118:U118 D120:N122 P120:U122 D123:U156 D157:N157 P157:U157 D158:U168 D169:N171 P169:U171 D172:U173 D174:N175 P174:U175 D176:U176 D177:N178 P177:U178">
    <cfRule type="cellIs" dxfId="28" priority="46" operator="equal">
      <formula>"No"</formula>
    </cfRule>
    <cfRule type="cellIs" dxfId="27" priority="47" operator="equal">
      <formula>"Yes"</formula>
    </cfRule>
  </conditionalFormatting>
  <conditionalFormatting sqref="D65:U114">
    <cfRule type="cellIs" dxfId="26" priority="11" operator="equal">
      <formula>"No"</formula>
    </cfRule>
    <cfRule type="cellIs" dxfId="25" priority="12" operator="equal">
      <formula>"Yes"</formula>
    </cfRule>
  </conditionalFormatting>
  <conditionalFormatting sqref="D180:U204">
    <cfRule type="cellIs" dxfId="24" priority="1" operator="equal">
      <formula>"No"</formula>
    </cfRule>
    <cfRule type="cellIs" dxfId="23" priority="2" operator="equal">
      <formula>"Yes"</formula>
    </cfRule>
  </conditionalFormatting>
  <conditionalFormatting sqref="G3:J3 L3 P3:Q3 T3 U3:U4 D3:E5 F3:F6 G4:T6 C6:E6">
    <cfRule type="cellIs" dxfId="22" priority="58" operator="equal">
      <formula>"No"</formula>
    </cfRule>
  </conditionalFormatting>
  <conditionalFormatting sqref="T150:T156">
    <cfRule type="cellIs" dxfId="21" priority="51" operator="equal">
      <formula>"No"</formula>
    </cfRule>
    <cfRule type="cellIs" dxfId="20" priority="52" operator="equal">
      <formula>"Yes"</formula>
    </cfRule>
  </conditionalFormatting>
  <conditionalFormatting sqref="U4">
    <cfRule type="cellIs" dxfId="19" priority="44" operator="equal">
      <formula>"WoC"</formula>
    </cfRule>
    <cfRule type="cellIs" dxfId="18" priority="45" operator="equal">
      <formula>"WASC"</formula>
    </cfRule>
  </conditionalFormatting>
  <conditionalFormatting sqref="U6">
    <cfRule type="cellIs" dxfId="17" priority="50" operator="equal">
      <formula>"No"</formula>
    </cfRule>
  </conditionalFormatting>
  <pageMargins left="0.70866141732283472" right="0.70866141732283472" top="0.74803149606299213" bottom="0.74803149606299213" header="0.31496062992125984" footer="0.31496062992125984"/>
  <pageSetup paperSize="8" scale="3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45B09-13AD-42C1-A985-52E71B59CC7D}">
  <dimension ref="A1:G60"/>
  <sheetViews>
    <sheetView workbookViewId="0">
      <selection activeCell="C18" sqref="C18"/>
    </sheetView>
  </sheetViews>
  <sheetFormatPr defaultColWidth="9.85546875" defaultRowHeight="20.25" customHeight="1" x14ac:dyDescent="0.2"/>
  <cols>
    <col min="1" max="1" width="1.5703125" style="21" customWidth="1"/>
    <col min="2" max="2" width="41.5703125" style="21" customWidth="1"/>
    <col min="3" max="3" width="38" style="21" customWidth="1"/>
    <col min="4" max="4" width="11" style="21" customWidth="1"/>
    <col min="5" max="5" width="15.85546875" style="21" customWidth="1"/>
    <col min="6" max="6" width="17.42578125" style="21" bestFit="1" customWidth="1"/>
    <col min="7" max="7" width="40.140625" style="21" bestFit="1" customWidth="1"/>
    <col min="8" max="16384" width="9.85546875" style="21"/>
  </cols>
  <sheetData>
    <row r="1" spans="1:7" ht="20.25" customHeight="1" x14ac:dyDescent="0.2">
      <c r="A1" s="20"/>
      <c r="B1" s="20"/>
      <c r="C1" s="20"/>
      <c r="D1" s="20"/>
      <c r="E1" s="20"/>
      <c r="F1" s="20"/>
    </row>
    <row r="2" spans="1:7" ht="20.25" customHeight="1" x14ac:dyDescent="0.2">
      <c r="B2" s="22" t="s">
        <v>443</v>
      </c>
      <c r="C2" s="22"/>
      <c r="D2" s="22"/>
      <c r="E2" s="22"/>
      <c r="F2" s="22"/>
    </row>
    <row r="3" spans="1:7" ht="20.25" customHeight="1" thickBot="1" x14ac:dyDescent="0.25">
      <c r="A3" s="20"/>
      <c r="B3" s="23"/>
      <c r="C3" s="23"/>
      <c r="D3" s="20"/>
      <c r="E3" s="20"/>
      <c r="F3" s="20"/>
    </row>
    <row r="4" spans="1:7" ht="20.25" customHeight="1" thickBot="1" x14ac:dyDescent="0.25">
      <c r="A4" s="24"/>
      <c r="B4" s="25" t="s">
        <v>444</v>
      </c>
      <c r="C4" s="26" t="s">
        <v>445</v>
      </c>
      <c r="D4" s="26" t="s">
        <v>446</v>
      </c>
      <c r="E4" s="27" t="s">
        <v>447</v>
      </c>
      <c r="F4" s="27" t="s">
        <v>448</v>
      </c>
      <c r="G4" s="27" t="s">
        <v>449</v>
      </c>
    </row>
    <row r="5" spans="1:7" ht="20.25" customHeight="1" x14ac:dyDescent="0.2">
      <c r="A5" s="28"/>
      <c r="B5" s="29"/>
      <c r="C5" s="30" t="s">
        <v>450</v>
      </c>
      <c r="D5" s="30" t="s">
        <v>451</v>
      </c>
      <c r="E5" s="31" t="s">
        <v>5</v>
      </c>
      <c r="F5" s="31" t="s">
        <v>0</v>
      </c>
      <c r="G5" s="31" t="s">
        <v>2</v>
      </c>
    </row>
    <row r="6" spans="1:7" ht="20.25" customHeight="1" x14ac:dyDescent="0.2">
      <c r="A6" s="28"/>
      <c r="B6" s="32" t="s">
        <v>8</v>
      </c>
      <c r="C6" s="33" t="s">
        <v>8</v>
      </c>
      <c r="D6" s="33" t="s">
        <v>26</v>
      </c>
      <c r="E6" s="34" t="s">
        <v>4</v>
      </c>
      <c r="F6" s="31" t="s">
        <v>0</v>
      </c>
      <c r="G6" s="31" t="s">
        <v>2</v>
      </c>
    </row>
    <row r="7" spans="1:7" ht="20.25" customHeight="1" x14ac:dyDescent="0.2">
      <c r="A7" s="28"/>
      <c r="B7" s="32" t="s">
        <v>452</v>
      </c>
      <c r="C7" s="33" t="s">
        <v>9</v>
      </c>
      <c r="D7" s="33" t="s">
        <v>27</v>
      </c>
      <c r="E7" s="34" t="s">
        <v>5</v>
      </c>
      <c r="F7" s="31" t="s">
        <v>0</v>
      </c>
      <c r="G7" s="31" t="s">
        <v>2</v>
      </c>
    </row>
    <row r="8" spans="1:7" ht="20.25" customHeight="1" x14ac:dyDescent="0.2">
      <c r="A8" s="28"/>
      <c r="B8" s="32" t="s">
        <v>453</v>
      </c>
      <c r="C8" s="33" t="s">
        <v>10</v>
      </c>
      <c r="D8" s="33" t="s">
        <v>28</v>
      </c>
      <c r="E8" s="34" t="s">
        <v>4</v>
      </c>
      <c r="F8" s="31" t="s">
        <v>0</v>
      </c>
      <c r="G8" s="31" t="s">
        <v>2</v>
      </c>
    </row>
    <row r="9" spans="1:7" ht="20.25" customHeight="1" x14ac:dyDescent="0.2">
      <c r="A9" s="28"/>
      <c r="B9" s="32" t="s">
        <v>454</v>
      </c>
      <c r="C9" s="33" t="s">
        <v>11</v>
      </c>
      <c r="D9" s="33" t="s">
        <v>29</v>
      </c>
      <c r="E9" s="34" t="s">
        <v>5</v>
      </c>
      <c r="F9" s="34" t="s">
        <v>1</v>
      </c>
      <c r="G9" s="31" t="s">
        <v>2</v>
      </c>
    </row>
    <row r="10" spans="1:7" ht="20.25" customHeight="1" x14ac:dyDescent="0.2">
      <c r="A10" s="28"/>
      <c r="B10" s="32" t="s">
        <v>455</v>
      </c>
      <c r="C10" s="33" t="s">
        <v>12</v>
      </c>
      <c r="D10" s="33" t="s">
        <v>30</v>
      </c>
      <c r="E10" s="34" t="s">
        <v>5</v>
      </c>
      <c r="F10" s="34" t="s">
        <v>1</v>
      </c>
      <c r="G10" s="31" t="s">
        <v>2</v>
      </c>
    </row>
    <row r="11" spans="1:7" ht="20.25" customHeight="1" x14ac:dyDescent="0.2">
      <c r="A11" s="28"/>
      <c r="B11" s="32" t="s">
        <v>456</v>
      </c>
      <c r="C11" s="33" t="s">
        <v>13</v>
      </c>
      <c r="D11" s="33" t="s">
        <v>31</v>
      </c>
      <c r="E11" s="34" t="s">
        <v>5</v>
      </c>
      <c r="F11" s="31" t="s">
        <v>0</v>
      </c>
      <c r="G11" s="31" t="s">
        <v>2</v>
      </c>
    </row>
    <row r="12" spans="1:7" ht="20.25" customHeight="1" x14ac:dyDescent="0.2">
      <c r="A12" s="28"/>
      <c r="B12" s="32" t="s">
        <v>457</v>
      </c>
      <c r="C12" s="33" t="s">
        <v>14</v>
      </c>
      <c r="D12" s="33" t="s">
        <v>32</v>
      </c>
      <c r="E12" s="34" t="s">
        <v>4</v>
      </c>
      <c r="F12" s="31" t="s">
        <v>0</v>
      </c>
      <c r="G12" s="31" t="s">
        <v>2</v>
      </c>
    </row>
    <row r="13" spans="1:7" ht="20.25" customHeight="1" x14ac:dyDescent="0.2">
      <c r="A13" s="28"/>
      <c r="B13" s="32" t="s">
        <v>458</v>
      </c>
      <c r="C13" s="33" t="s">
        <v>15</v>
      </c>
      <c r="D13" s="33" t="s">
        <v>33</v>
      </c>
      <c r="E13" s="34" t="s">
        <v>5</v>
      </c>
      <c r="F13" s="31" t="s">
        <v>0</v>
      </c>
      <c r="G13" s="34" t="s">
        <v>3</v>
      </c>
    </row>
    <row r="14" spans="1:7" ht="20.25" customHeight="1" x14ac:dyDescent="0.2">
      <c r="A14" s="28"/>
      <c r="B14" s="32" t="s">
        <v>459</v>
      </c>
      <c r="C14" s="33" t="s">
        <v>16</v>
      </c>
      <c r="D14" s="33" t="s">
        <v>34</v>
      </c>
      <c r="E14" s="34" t="s">
        <v>4</v>
      </c>
      <c r="F14" s="31" t="s">
        <v>0</v>
      </c>
      <c r="G14" s="31" t="s">
        <v>2</v>
      </c>
    </row>
    <row r="15" spans="1:7" ht="20.25" customHeight="1" x14ac:dyDescent="0.2">
      <c r="A15" s="28"/>
      <c r="B15" s="32" t="s">
        <v>460</v>
      </c>
      <c r="C15" s="33" t="s">
        <v>17</v>
      </c>
      <c r="D15" s="33" t="s">
        <v>35</v>
      </c>
      <c r="E15" s="34" t="s">
        <v>4</v>
      </c>
      <c r="F15" s="31" t="s">
        <v>0</v>
      </c>
      <c r="G15" s="34" t="s">
        <v>3</v>
      </c>
    </row>
    <row r="16" spans="1:7" ht="20.25" customHeight="1" x14ac:dyDescent="0.2">
      <c r="A16" s="28"/>
      <c r="B16" s="32" t="s">
        <v>461</v>
      </c>
      <c r="C16" s="33" t="s">
        <v>462</v>
      </c>
      <c r="D16" s="33" t="s">
        <v>36</v>
      </c>
      <c r="E16" s="34" t="s">
        <v>5</v>
      </c>
      <c r="F16" s="31" t="s">
        <v>0</v>
      </c>
      <c r="G16" s="34" t="s">
        <v>3</v>
      </c>
    </row>
    <row r="17" spans="1:7" ht="20.25" customHeight="1" x14ac:dyDescent="0.2">
      <c r="A17" s="28"/>
      <c r="B17" s="32" t="s">
        <v>463</v>
      </c>
      <c r="C17" s="33" t="s">
        <v>464</v>
      </c>
      <c r="D17" s="33" t="s">
        <v>37</v>
      </c>
      <c r="E17" s="34" t="s">
        <v>5</v>
      </c>
      <c r="F17" s="31" t="s">
        <v>0</v>
      </c>
      <c r="G17" s="34" t="s">
        <v>3</v>
      </c>
    </row>
    <row r="18" spans="1:7" ht="20.25" customHeight="1" x14ac:dyDescent="0.2">
      <c r="A18" s="28"/>
      <c r="B18" s="32" t="s">
        <v>465</v>
      </c>
      <c r="C18" s="33" t="s">
        <v>20</v>
      </c>
      <c r="D18" s="33" t="s">
        <v>38</v>
      </c>
      <c r="E18" s="34" t="s">
        <v>5</v>
      </c>
      <c r="F18" s="31" t="s">
        <v>0</v>
      </c>
      <c r="G18" s="31" t="s">
        <v>2</v>
      </c>
    </row>
    <row r="19" spans="1:7" ht="20.25" customHeight="1" x14ac:dyDescent="0.2">
      <c r="A19" s="28"/>
      <c r="B19" s="32" t="s">
        <v>466</v>
      </c>
      <c r="C19" s="33" t="s">
        <v>467</v>
      </c>
      <c r="D19" s="33" t="s">
        <v>39</v>
      </c>
      <c r="E19" s="34" t="s">
        <v>4</v>
      </c>
      <c r="F19" s="31" t="s">
        <v>0</v>
      </c>
      <c r="G19" s="31" t="s">
        <v>2</v>
      </c>
    </row>
    <row r="20" spans="1:7" ht="20.25" customHeight="1" x14ac:dyDescent="0.2">
      <c r="A20" s="28"/>
      <c r="B20" s="32" t="s">
        <v>468</v>
      </c>
      <c r="C20" s="33" t="s">
        <v>468</v>
      </c>
      <c r="D20" s="33" t="s">
        <v>469</v>
      </c>
      <c r="E20" s="34" t="s">
        <v>5</v>
      </c>
      <c r="F20" s="31" t="s">
        <v>0</v>
      </c>
      <c r="G20" s="31" t="s">
        <v>2</v>
      </c>
    </row>
    <row r="21" spans="1:7" ht="20.25" customHeight="1" x14ac:dyDescent="0.2">
      <c r="A21" s="28"/>
      <c r="B21" s="32" t="s">
        <v>470</v>
      </c>
      <c r="C21" s="33" t="s">
        <v>22</v>
      </c>
      <c r="D21" s="33" t="s">
        <v>40</v>
      </c>
      <c r="E21" s="34" t="s">
        <v>5</v>
      </c>
      <c r="F21" s="31" t="s">
        <v>0</v>
      </c>
      <c r="G21" s="34" t="s">
        <v>3</v>
      </c>
    </row>
    <row r="22" spans="1:7" ht="20.25" customHeight="1" x14ac:dyDescent="0.2">
      <c r="A22" s="28"/>
      <c r="B22" s="32" t="s">
        <v>471</v>
      </c>
      <c r="C22" s="33" t="s">
        <v>23</v>
      </c>
      <c r="D22" s="33" t="s">
        <v>472</v>
      </c>
      <c r="E22" s="34" t="s">
        <v>5</v>
      </c>
      <c r="F22" s="31" t="s">
        <v>0</v>
      </c>
      <c r="G22" s="34" t="s">
        <v>3</v>
      </c>
    </row>
    <row r="23" spans="1:7" ht="20.25" customHeight="1" x14ac:dyDescent="0.2">
      <c r="A23" s="28"/>
      <c r="B23" s="32" t="s">
        <v>473</v>
      </c>
      <c r="C23" s="33" t="s">
        <v>24</v>
      </c>
      <c r="D23" s="33" t="s">
        <v>42</v>
      </c>
      <c r="E23" s="34" t="s">
        <v>5</v>
      </c>
      <c r="F23" s="31" t="s">
        <v>0</v>
      </c>
      <c r="G23" s="31" t="s">
        <v>2</v>
      </c>
    </row>
    <row r="24" spans="1:7" ht="20.25" customHeight="1" thickBot="1" x14ac:dyDescent="0.25">
      <c r="A24" s="28"/>
      <c r="B24" s="35" t="s">
        <v>474</v>
      </c>
      <c r="C24" s="36" t="s">
        <v>25</v>
      </c>
      <c r="D24" s="36" t="s">
        <v>43</v>
      </c>
      <c r="E24" s="37" t="s">
        <v>5</v>
      </c>
      <c r="F24" s="31" t="s">
        <v>0</v>
      </c>
      <c r="G24" s="31" t="s">
        <v>2</v>
      </c>
    </row>
    <row r="25" spans="1:7" ht="20.25" customHeight="1" x14ac:dyDescent="0.2">
      <c r="A25" s="28"/>
      <c r="B25" s="28"/>
      <c r="C25" s="28"/>
      <c r="D25" s="28"/>
      <c r="E25" s="28"/>
      <c r="F25" s="28"/>
    </row>
    <row r="26" spans="1:7" ht="20.25" customHeight="1" x14ac:dyDescent="0.2">
      <c r="B26" s="28"/>
      <c r="C26" s="28"/>
      <c r="D26" s="28"/>
      <c r="E26" s="28"/>
    </row>
    <row r="33" spans="2:5" ht="20.25" customHeight="1" x14ac:dyDescent="0.2">
      <c r="B33" s="38" t="s">
        <v>475</v>
      </c>
      <c r="C33" s="39"/>
      <c r="D33" s="39"/>
      <c r="E33" s="40"/>
    </row>
    <row r="34" spans="2:5" ht="20.25" customHeight="1" x14ac:dyDescent="0.2">
      <c r="B34" s="41"/>
      <c r="E34" s="42"/>
    </row>
    <row r="35" spans="2:5" ht="20.25" customHeight="1" x14ac:dyDescent="0.2">
      <c r="B35" s="41" t="s">
        <v>476</v>
      </c>
      <c r="E35" s="42"/>
    </row>
    <row r="36" spans="2:5" ht="20.25" customHeight="1" x14ac:dyDescent="0.2">
      <c r="B36" s="41" t="s">
        <v>477</v>
      </c>
      <c r="E36" s="42"/>
    </row>
    <row r="37" spans="2:5" ht="20.25" customHeight="1" x14ac:dyDescent="0.2">
      <c r="B37" s="43" t="s">
        <v>478</v>
      </c>
      <c r="C37" s="44"/>
      <c r="D37" s="44"/>
      <c r="E37" s="45"/>
    </row>
    <row r="59" spans="2:2" ht="20.25" customHeight="1" thickBot="1" x14ac:dyDescent="0.25"/>
    <row r="60" spans="2:2" ht="20.25" customHeight="1" thickBot="1" x14ac:dyDescent="0.25">
      <c r="B60" s="46" t="e">
        <v>#N/A</v>
      </c>
    </row>
  </sheetData>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2571F2-9B70-4202-98B9-8E61DDB9C014}">
  <dimension ref="B1:F204"/>
  <sheetViews>
    <sheetView tabSelected="1" zoomScale="85" zoomScaleNormal="85" workbookViewId="0">
      <selection activeCell="C202" sqref="C202"/>
    </sheetView>
  </sheetViews>
  <sheetFormatPr defaultColWidth="9" defaultRowHeight="15" x14ac:dyDescent="0.25"/>
  <cols>
    <col min="1" max="1" width="9" style="13"/>
    <col min="2" max="2" width="23.5703125" style="3" customWidth="1"/>
    <col min="3" max="3" width="55.5703125" style="2" customWidth="1"/>
    <col min="4" max="6" width="21.42578125" style="1" customWidth="1"/>
    <col min="7" max="16384" width="9" style="13"/>
  </cols>
  <sheetData>
    <row r="1" spans="2:6" ht="42.75" customHeight="1" thickBot="1" x14ac:dyDescent="0.3">
      <c r="B1" s="19" t="s">
        <v>9</v>
      </c>
      <c r="C1" s="47" t="s">
        <v>479</v>
      </c>
    </row>
    <row r="2" spans="2:6" ht="42.75" customHeight="1" x14ac:dyDescent="0.25">
      <c r="C2" s="10"/>
      <c r="D2" s="57" t="str">
        <f>INDEX(Lists!$F$5:$F$24,MATCH('Company Response'!$B$1,Lists!$C$5:$C$24,0))</f>
        <v>England</v>
      </c>
      <c r="E2" s="58"/>
      <c r="F2" s="59"/>
    </row>
    <row r="3" spans="2:6" ht="42.75" customHeight="1" x14ac:dyDescent="0.25">
      <c r="C3" s="10"/>
      <c r="D3" s="60" t="str">
        <f>INDEX(Lists!$G$5:$G$24,MATCH('Company Response'!$B$1,Lists!$C$5:$C$24,0))</f>
        <v>Not Green Recovery</v>
      </c>
      <c r="E3" s="61"/>
      <c r="F3" s="62"/>
    </row>
    <row r="4" spans="2:6" ht="42.75" customHeight="1" x14ac:dyDescent="0.25">
      <c r="C4" s="10"/>
      <c r="D4" s="63" t="str">
        <f>INDEX(Lists!$E$5:$E$24,MATCH('Company Response'!$B$1,Lists!$C$5:$C$24,0))</f>
        <v>WaSC</v>
      </c>
      <c r="E4" s="64"/>
      <c r="F4" s="65"/>
    </row>
    <row r="5" spans="2:6" ht="42.75" customHeight="1" x14ac:dyDescent="0.25">
      <c r="C5" s="10"/>
      <c r="D5" s="66" t="str">
        <f>INDEX(Lists!$D$5:$D$24,MATCH('Company Response'!$B$1,Lists!$C$5:$C$24,0))</f>
        <v>ANH</v>
      </c>
      <c r="E5" s="67"/>
      <c r="F5" s="68"/>
    </row>
    <row r="6" spans="2:6" ht="42.75" customHeight="1" x14ac:dyDescent="0.25">
      <c r="B6" s="56" t="s">
        <v>6</v>
      </c>
      <c r="C6" s="56" t="s">
        <v>7</v>
      </c>
      <c r="D6" s="69" t="s">
        <v>480</v>
      </c>
      <c r="E6" s="69" t="s">
        <v>481</v>
      </c>
      <c r="F6" s="69" t="s">
        <v>482</v>
      </c>
    </row>
    <row r="7" spans="2:6" ht="42.75" customHeight="1" x14ac:dyDescent="0.25">
      <c r="B7" s="56"/>
      <c r="C7" s="56"/>
      <c r="D7" s="70"/>
      <c r="E7" s="70"/>
      <c r="F7" s="70"/>
    </row>
    <row r="8" spans="2:6" ht="42.75" customHeight="1" x14ac:dyDescent="0.25">
      <c r="B8" s="7" t="s">
        <v>44</v>
      </c>
      <c r="C8" s="14" t="s">
        <v>45</v>
      </c>
      <c r="D8" s="54" t="s">
        <v>46</v>
      </c>
      <c r="E8" s="6" t="s">
        <v>54</v>
      </c>
      <c r="F8" s="6"/>
    </row>
    <row r="9" spans="2:6" ht="42.75" customHeight="1" x14ac:dyDescent="0.25">
      <c r="B9" s="5" t="s">
        <v>48</v>
      </c>
      <c r="C9" s="15" t="s">
        <v>49</v>
      </c>
      <c r="D9" s="54" t="s">
        <v>46</v>
      </c>
      <c r="E9" s="6" t="s">
        <v>54</v>
      </c>
      <c r="F9" s="6"/>
    </row>
    <row r="10" spans="2:6" ht="42.75" customHeight="1" x14ac:dyDescent="0.25">
      <c r="B10" s="5" t="s">
        <v>50</v>
      </c>
      <c r="C10" s="15" t="s">
        <v>51</v>
      </c>
      <c r="D10" s="54" t="s">
        <v>46</v>
      </c>
      <c r="E10" s="6" t="s">
        <v>54</v>
      </c>
      <c r="F10" s="6"/>
    </row>
    <row r="11" spans="2:6" ht="42.75" customHeight="1" x14ac:dyDescent="0.25">
      <c r="B11" s="5" t="s">
        <v>52</v>
      </c>
      <c r="C11" s="15" t="s">
        <v>53</v>
      </c>
      <c r="D11" s="6" t="s">
        <v>54</v>
      </c>
      <c r="E11" s="6" t="s">
        <v>54</v>
      </c>
      <c r="F11" s="6"/>
    </row>
    <row r="12" spans="2:6" ht="42.75" customHeight="1" x14ac:dyDescent="0.25">
      <c r="B12" s="5" t="s">
        <v>55</v>
      </c>
      <c r="C12" s="15" t="s">
        <v>56</v>
      </c>
      <c r="D12" s="6" t="s">
        <v>54</v>
      </c>
      <c r="E12" s="6" t="s">
        <v>54</v>
      </c>
      <c r="F12" s="6"/>
    </row>
    <row r="13" spans="2:6" ht="42.75" customHeight="1" x14ac:dyDescent="0.25">
      <c r="B13" s="5" t="s">
        <v>57</v>
      </c>
      <c r="C13" s="15" t="s">
        <v>58</v>
      </c>
      <c r="D13" s="18" t="s">
        <v>54</v>
      </c>
      <c r="E13" s="4" t="s">
        <v>54</v>
      </c>
      <c r="F13" s="4"/>
    </row>
    <row r="14" spans="2:6" ht="42.75" customHeight="1" x14ac:dyDescent="0.25">
      <c r="B14" s="5" t="s">
        <v>59</v>
      </c>
      <c r="C14" s="15" t="s">
        <v>60</v>
      </c>
      <c r="D14" s="54" t="s">
        <v>46</v>
      </c>
      <c r="E14" s="4" t="s">
        <v>54</v>
      </c>
      <c r="F14" s="4"/>
    </row>
    <row r="15" spans="2:6" ht="42.75" customHeight="1" x14ac:dyDescent="0.25">
      <c r="B15" s="5" t="s">
        <v>61</v>
      </c>
      <c r="C15" s="15" t="s">
        <v>62</v>
      </c>
      <c r="D15" s="18" t="s">
        <v>54</v>
      </c>
      <c r="E15" s="4" t="s">
        <v>54</v>
      </c>
      <c r="F15" s="4"/>
    </row>
    <row r="16" spans="2:6" ht="42.75" customHeight="1" x14ac:dyDescent="0.25">
      <c r="B16" s="5" t="s">
        <v>63</v>
      </c>
      <c r="C16" s="15" t="s">
        <v>64</v>
      </c>
      <c r="D16" s="6" t="s">
        <v>54</v>
      </c>
      <c r="E16" s="6" t="s">
        <v>54</v>
      </c>
      <c r="F16" s="6"/>
    </row>
    <row r="17" spans="2:6" ht="42.75" customHeight="1" x14ac:dyDescent="0.25">
      <c r="B17" s="5" t="s">
        <v>65</v>
      </c>
      <c r="C17" s="15" t="s">
        <v>66</v>
      </c>
      <c r="D17" s="4" t="s">
        <v>47</v>
      </c>
      <c r="E17" s="4" t="s">
        <v>47</v>
      </c>
      <c r="F17" s="4"/>
    </row>
    <row r="18" spans="2:6" ht="42.75" customHeight="1" x14ac:dyDescent="0.25">
      <c r="B18" s="5" t="s">
        <v>67</v>
      </c>
      <c r="C18" s="15" t="s">
        <v>68</v>
      </c>
      <c r="D18" s="49" t="s">
        <v>69</v>
      </c>
      <c r="E18" s="4" t="s">
        <v>54</v>
      </c>
      <c r="F18" s="4"/>
    </row>
    <row r="19" spans="2:6" ht="42.75" customHeight="1" x14ac:dyDescent="0.25">
      <c r="B19" s="5" t="s">
        <v>70</v>
      </c>
      <c r="C19" s="15" t="s">
        <v>71</v>
      </c>
      <c r="D19" s="49" t="s">
        <v>69</v>
      </c>
      <c r="E19" s="4" t="s">
        <v>54</v>
      </c>
      <c r="F19" s="4"/>
    </row>
    <row r="20" spans="2:6" ht="42.75" customHeight="1" x14ac:dyDescent="0.25">
      <c r="B20" s="5" t="s">
        <v>72</v>
      </c>
      <c r="C20" s="15" t="s">
        <v>73</v>
      </c>
      <c r="D20" s="49" t="s">
        <v>69</v>
      </c>
      <c r="E20" s="4" t="s">
        <v>54</v>
      </c>
      <c r="F20" s="4"/>
    </row>
    <row r="21" spans="2:6" ht="42.75" customHeight="1" x14ac:dyDescent="0.25">
      <c r="B21" s="5" t="s">
        <v>74</v>
      </c>
      <c r="C21" s="15" t="s">
        <v>75</v>
      </c>
      <c r="D21" s="49" t="s">
        <v>69</v>
      </c>
      <c r="E21" s="4" t="s">
        <v>54</v>
      </c>
      <c r="F21" s="4"/>
    </row>
    <row r="22" spans="2:6" ht="42.75" customHeight="1" x14ac:dyDescent="0.25">
      <c r="B22" s="5" t="s">
        <v>76</v>
      </c>
      <c r="C22" s="15" t="s">
        <v>77</v>
      </c>
      <c r="D22" s="49" t="s">
        <v>69</v>
      </c>
      <c r="E22" s="4" t="s">
        <v>54</v>
      </c>
      <c r="F22" s="4"/>
    </row>
    <row r="23" spans="2:6" ht="42.75" customHeight="1" x14ac:dyDescent="0.25">
      <c r="B23" s="5" t="s">
        <v>78</v>
      </c>
      <c r="C23" s="15" t="s">
        <v>79</v>
      </c>
      <c r="D23" s="49" t="s">
        <v>69</v>
      </c>
      <c r="E23" s="4" t="s">
        <v>54</v>
      </c>
      <c r="F23" s="4"/>
    </row>
    <row r="24" spans="2:6" ht="42.75" customHeight="1" x14ac:dyDescent="0.25">
      <c r="B24" s="5" t="s">
        <v>80</v>
      </c>
      <c r="C24" s="15" t="s">
        <v>81</v>
      </c>
      <c r="D24" s="49" t="s">
        <v>69</v>
      </c>
      <c r="E24" s="4" t="s">
        <v>54</v>
      </c>
      <c r="F24" s="4"/>
    </row>
    <row r="25" spans="2:6" ht="42.75" customHeight="1" x14ac:dyDescent="0.25">
      <c r="B25" s="5" t="s">
        <v>82</v>
      </c>
      <c r="C25" s="15" t="s">
        <v>83</v>
      </c>
      <c r="D25" s="49" t="s">
        <v>69</v>
      </c>
      <c r="E25" s="4" t="s">
        <v>54</v>
      </c>
      <c r="F25" s="4"/>
    </row>
    <row r="26" spans="2:6" ht="42.75" customHeight="1" x14ac:dyDescent="0.25">
      <c r="B26" s="5" t="s">
        <v>84</v>
      </c>
      <c r="C26" s="15" t="s">
        <v>85</v>
      </c>
      <c r="D26" s="49" t="s">
        <v>69</v>
      </c>
      <c r="E26" s="4" t="s">
        <v>54</v>
      </c>
      <c r="F26" s="4"/>
    </row>
    <row r="27" spans="2:6" ht="42.75" customHeight="1" x14ac:dyDescent="0.25">
      <c r="B27" s="5" t="s">
        <v>86</v>
      </c>
      <c r="C27" s="15" t="s">
        <v>87</v>
      </c>
      <c r="D27" s="49" t="s">
        <v>69</v>
      </c>
      <c r="E27" s="4" t="s">
        <v>54</v>
      </c>
      <c r="F27" s="4"/>
    </row>
    <row r="28" spans="2:6" ht="42.75" customHeight="1" x14ac:dyDescent="0.25">
      <c r="B28" s="5" t="s">
        <v>88</v>
      </c>
      <c r="C28" s="15" t="s">
        <v>89</v>
      </c>
      <c r="D28" s="49" t="s">
        <v>69</v>
      </c>
      <c r="E28" s="4" t="s">
        <v>54</v>
      </c>
      <c r="F28" s="4"/>
    </row>
    <row r="29" spans="2:6" ht="42.75" customHeight="1" x14ac:dyDescent="0.25">
      <c r="B29" s="5" t="s">
        <v>90</v>
      </c>
      <c r="C29" s="15" t="s">
        <v>91</v>
      </c>
      <c r="D29" s="49" t="s">
        <v>69</v>
      </c>
      <c r="E29" s="4" t="s">
        <v>54</v>
      </c>
      <c r="F29" s="4"/>
    </row>
    <row r="30" spans="2:6" ht="42.75" customHeight="1" x14ac:dyDescent="0.25">
      <c r="B30" s="5" t="s">
        <v>92</v>
      </c>
      <c r="C30" s="15" t="s">
        <v>93</v>
      </c>
      <c r="D30" s="49" t="s">
        <v>69</v>
      </c>
      <c r="E30" s="4" t="s">
        <v>54</v>
      </c>
      <c r="F30" s="4"/>
    </row>
    <row r="31" spans="2:6" ht="42.75" customHeight="1" x14ac:dyDescent="0.25">
      <c r="B31" s="5" t="s">
        <v>94</v>
      </c>
      <c r="C31" s="15" t="s">
        <v>95</v>
      </c>
      <c r="D31" s="49" t="s">
        <v>69</v>
      </c>
      <c r="E31" s="4" t="s">
        <v>54</v>
      </c>
      <c r="F31" s="4"/>
    </row>
    <row r="32" spans="2:6" ht="42.75" customHeight="1" x14ac:dyDescent="0.25">
      <c r="B32" s="5" t="s">
        <v>96</v>
      </c>
      <c r="C32" s="15" t="s">
        <v>97</v>
      </c>
      <c r="D32" s="49" t="s">
        <v>69</v>
      </c>
      <c r="E32" s="4" t="s">
        <v>54</v>
      </c>
      <c r="F32" s="4"/>
    </row>
    <row r="33" spans="2:6" ht="42.75" customHeight="1" x14ac:dyDescent="0.25">
      <c r="B33" s="5" t="s">
        <v>98</v>
      </c>
      <c r="C33" s="15" t="s">
        <v>99</v>
      </c>
      <c r="D33" s="49" t="s">
        <v>100</v>
      </c>
      <c r="E33" s="4" t="s">
        <v>54</v>
      </c>
      <c r="F33" s="4"/>
    </row>
    <row r="34" spans="2:6" ht="42.75" customHeight="1" x14ac:dyDescent="0.25">
      <c r="B34" s="5" t="s">
        <v>101</v>
      </c>
      <c r="C34" s="15" t="s">
        <v>102</v>
      </c>
      <c r="D34" s="4" t="s">
        <v>47</v>
      </c>
      <c r="E34" s="4" t="s">
        <v>47</v>
      </c>
      <c r="F34" s="4"/>
    </row>
    <row r="35" spans="2:6" ht="42.75" customHeight="1" x14ac:dyDescent="0.25">
      <c r="B35" s="5" t="s">
        <v>103</v>
      </c>
      <c r="C35" s="15" t="s">
        <v>104</v>
      </c>
      <c r="D35" s="4" t="s">
        <v>47</v>
      </c>
      <c r="E35" s="4" t="s">
        <v>47</v>
      </c>
      <c r="F35" s="4"/>
    </row>
    <row r="36" spans="2:6" ht="42.75" customHeight="1" x14ac:dyDescent="0.25">
      <c r="B36" s="5" t="s">
        <v>105</v>
      </c>
      <c r="C36" s="15" t="s">
        <v>106</v>
      </c>
      <c r="D36" s="4" t="s">
        <v>47</v>
      </c>
      <c r="E36" s="4" t="s">
        <v>47</v>
      </c>
      <c r="F36" s="4"/>
    </row>
    <row r="37" spans="2:6" ht="42.75" customHeight="1" x14ac:dyDescent="0.25">
      <c r="B37" s="5" t="s">
        <v>107</v>
      </c>
      <c r="C37" s="15" t="s">
        <v>108</v>
      </c>
      <c r="D37" s="4" t="s">
        <v>47</v>
      </c>
      <c r="E37" s="4" t="s">
        <v>47</v>
      </c>
      <c r="F37" s="4"/>
    </row>
    <row r="38" spans="2:6" ht="42.75" customHeight="1" x14ac:dyDescent="0.25">
      <c r="B38" s="5" t="s">
        <v>109</v>
      </c>
      <c r="C38" s="15" t="s">
        <v>110</v>
      </c>
      <c r="D38" s="4" t="s">
        <v>47</v>
      </c>
      <c r="E38" s="4" t="s">
        <v>47</v>
      </c>
      <c r="F38" s="4"/>
    </row>
    <row r="39" spans="2:6" ht="42.75" customHeight="1" x14ac:dyDescent="0.25">
      <c r="B39" s="5" t="s">
        <v>111</v>
      </c>
      <c r="C39" s="15" t="s">
        <v>112</v>
      </c>
      <c r="D39" s="4" t="s">
        <v>47</v>
      </c>
      <c r="E39" s="4" t="s">
        <v>47</v>
      </c>
      <c r="F39" s="4"/>
    </row>
    <row r="40" spans="2:6" ht="42.75" customHeight="1" x14ac:dyDescent="0.25">
      <c r="B40" s="5" t="s">
        <v>113</v>
      </c>
      <c r="C40" s="15" t="s">
        <v>114</v>
      </c>
      <c r="D40" s="4" t="s">
        <v>47</v>
      </c>
      <c r="E40" s="4" t="s">
        <v>47</v>
      </c>
      <c r="F40" s="4"/>
    </row>
    <row r="41" spans="2:6" ht="42.75" customHeight="1" x14ac:dyDescent="0.25">
      <c r="B41" s="5" t="s">
        <v>115</v>
      </c>
      <c r="C41" s="15" t="s">
        <v>116</v>
      </c>
      <c r="D41" s="4" t="s">
        <v>47</v>
      </c>
      <c r="E41" s="4" t="s">
        <v>47</v>
      </c>
      <c r="F41" s="4"/>
    </row>
    <row r="42" spans="2:6" ht="42.75" customHeight="1" x14ac:dyDescent="0.25">
      <c r="B42" s="5" t="s">
        <v>117</v>
      </c>
      <c r="C42" s="15" t="s">
        <v>118</v>
      </c>
      <c r="D42" s="4" t="s">
        <v>47</v>
      </c>
      <c r="E42" s="4" t="s">
        <v>47</v>
      </c>
      <c r="F42" s="4"/>
    </row>
    <row r="43" spans="2:6" ht="42.75" customHeight="1" x14ac:dyDescent="0.25">
      <c r="B43" s="5" t="s">
        <v>119</v>
      </c>
      <c r="C43" s="15" t="s">
        <v>120</v>
      </c>
      <c r="D43" s="4" t="s">
        <v>47</v>
      </c>
      <c r="E43" s="4" t="s">
        <v>47</v>
      </c>
      <c r="F43" s="4"/>
    </row>
    <row r="44" spans="2:6" ht="42.75" customHeight="1" x14ac:dyDescent="0.25">
      <c r="B44" s="5" t="s">
        <v>121</v>
      </c>
      <c r="C44" s="15" t="s">
        <v>122</v>
      </c>
      <c r="D44" s="4" t="s">
        <v>47</v>
      </c>
      <c r="E44" s="4" t="s">
        <v>47</v>
      </c>
      <c r="F44" s="4"/>
    </row>
    <row r="45" spans="2:6" ht="42.75" customHeight="1" x14ac:dyDescent="0.25">
      <c r="B45" s="5" t="s">
        <v>123</v>
      </c>
      <c r="C45" s="15" t="s">
        <v>122</v>
      </c>
      <c r="D45" s="4" t="s">
        <v>47</v>
      </c>
      <c r="E45" s="4" t="s">
        <v>47</v>
      </c>
      <c r="F45" s="4"/>
    </row>
    <row r="46" spans="2:6" ht="42.75" customHeight="1" x14ac:dyDescent="0.25">
      <c r="B46" s="5" t="s">
        <v>124</v>
      </c>
      <c r="C46" s="15" t="s">
        <v>125</v>
      </c>
      <c r="D46" s="4" t="s">
        <v>47</v>
      </c>
      <c r="E46" s="4" t="s">
        <v>47</v>
      </c>
      <c r="F46" s="4"/>
    </row>
    <row r="47" spans="2:6" ht="42.75" customHeight="1" x14ac:dyDescent="0.25">
      <c r="B47" s="5" t="s">
        <v>126</v>
      </c>
      <c r="C47" s="15" t="s">
        <v>127</v>
      </c>
      <c r="D47" s="4" t="s">
        <v>47</v>
      </c>
      <c r="E47" s="4" t="s">
        <v>47</v>
      </c>
      <c r="F47" s="4"/>
    </row>
    <row r="48" spans="2:6" ht="42.75" customHeight="1" x14ac:dyDescent="0.25">
      <c r="B48" s="5" t="s">
        <v>128</v>
      </c>
      <c r="C48" s="15" t="s">
        <v>129</v>
      </c>
      <c r="D48" s="4" t="s">
        <v>47</v>
      </c>
      <c r="E48" s="4" t="s">
        <v>47</v>
      </c>
      <c r="F48" s="4"/>
    </row>
    <row r="49" spans="2:6" ht="42.75" customHeight="1" x14ac:dyDescent="0.25">
      <c r="B49" s="5" t="s">
        <v>130</v>
      </c>
      <c r="C49" s="15" t="s">
        <v>131</v>
      </c>
      <c r="D49" s="6" t="s">
        <v>54</v>
      </c>
      <c r="E49" s="6" t="s">
        <v>54</v>
      </c>
      <c r="F49" s="6"/>
    </row>
    <row r="50" spans="2:6" ht="42.75" customHeight="1" x14ac:dyDescent="0.25">
      <c r="B50" s="5" t="s">
        <v>132</v>
      </c>
      <c r="C50" s="15" t="s">
        <v>133</v>
      </c>
      <c r="D50" s="6" t="s">
        <v>54</v>
      </c>
      <c r="E50" s="6" t="s">
        <v>54</v>
      </c>
      <c r="F50" s="6"/>
    </row>
    <row r="51" spans="2:6" ht="42.75" customHeight="1" x14ac:dyDescent="0.25">
      <c r="B51" s="5" t="s">
        <v>134</v>
      </c>
      <c r="C51" s="15" t="s">
        <v>135</v>
      </c>
      <c r="D51" s="6" t="s">
        <v>54</v>
      </c>
      <c r="E51" s="6" t="s">
        <v>54</v>
      </c>
      <c r="F51" s="6"/>
    </row>
    <row r="52" spans="2:6" ht="42.75" customHeight="1" x14ac:dyDescent="0.25">
      <c r="B52" s="5" t="s">
        <v>136</v>
      </c>
      <c r="C52" s="15" t="s">
        <v>137</v>
      </c>
      <c r="D52" s="6" t="s">
        <v>54</v>
      </c>
      <c r="E52" s="6" t="s">
        <v>54</v>
      </c>
      <c r="F52" s="6"/>
    </row>
    <row r="53" spans="2:6" ht="42.75" customHeight="1" x14ac:dyDescent="0.25">
      <c r="B53" s="5" t="s">
        <v>138</v>
      </c>
      <c r="C53" s="15" t="s">
        <v>139</v>
      </c>
      <c r="D53" s="6" t="s">
        <v>54</v>
      </c>
      <c r="E53" s="6" t="s">
        <v>54</v>
      </c>
      <c r="F53" s="6"/>
    </row>
    <row r="54" spans="2:6" ht="42.75" customHeight="1" x14ac:dyDescent="0.25">
      <c r="B54" s="5" t="s">
        <v>140</v>
      </c>
      <c r="C54" s="15" t="s">
        <v>141</v>
      </c>
      <c r="D54" s="6" t="s">
        <v>54</v>
      </c>
      <c r="E54" s="6" t="s">
        <v>54</v>
      </c>
      <c r="F54" s="6"/>
    </row>
    <row r="55" spans="2:6" ht="42.75" customHeight="1" x14ac:dyDescent="0.25">
      <c r="B55" s="5" t="s">
        <v>142</v>
      </c>
      <c r="C55" s="15" t="s">
        <v>143</v>
      </c>
      <c r="D55" s="6" t="s">
        <v>54</v>
      </c>
      <c r="E55" s="6" t="s">
        <v>54</v>
      </c>
      <c r="F55" s="6"/>
    </row>
    <row r="56" spans="2:6" ht="42.75" customHeight="1" x14ac:dyDescent="0.25">
      <c r="B56" s="5" t="s">
        <v>144</v>
      </c>
      <c r="C56" s="15" t="s">
        <v>145</v>
      </c>
      <c r="D56" s="6" t="s">
        <v>54</v>
      </c>
      <c r="E56" s="6" t="s">
        <v>54</v>
      </c>
      <c r="F56" s="6"/>
    </row>
    <row r="57" spans="2:6" ht="42.75" customHeight="1" x14ac:dyDescent="0.25">
      <c r="B57" s="5" t="s">
        <v>146</v>
      </c>
      <c r="C57" s="15" t="s">
        <v>147</v>
      </c>
      <c r="D57" s="6" t="s">
        <v>54</v>
      </c>
      <c r="E57" s="6" t="s">
        <v>54</v>
      </c>
      <c r="F57" s="6"/>
    </row>
    <row r="58" spans="2:6" ht="42.75" customHeight="1" x14ac:dyDescent="0.25">
      <c r="B58" s="5" t="s">
        <v>148</v>
      </c>
      <c r="C58" s="15" t="s">
        <v>149</v>
      </c>
      <c r="D58" s="6" t="s">
        <v>54</v>
      </c>
      <c r="E58" s="6" t="s">
        <v>54</v>
      </c>
      <c r="F58" s="6"/>
    </row>
    <row r="59" spans="2:6" ht="42.75" customHeight="1" x14ac:dyDescent="0.25">
      <c r="B59" s="5" t="s">
        <v>150</v>
      </c>
      <c r="C59" s="15" t="s">
        <v>151</v>
      </c>
      <c r="D59" s="6" t="s">
        <v>54</v>
      </c>
      <c r="E59" s="6" t="s">
        <v>54</v>
      </c>
      <c r="F59" s="6"/>
    </row>
    <row r="60" spans="2:6" ht="42.75" customHeight="1" x14ac:dyDescent="0.25">
      <c r="B60" s="5" t="s">
        <v>152</v>
      </c>
      <c r="C60" s="15" t="s">
        <v>153</v>
      </c>
      <c r="D60" s="6" t="s">
        <v>54</v>
      </c>
      <c r="E60" s="6" t="s">
        <v>54</v>
      </c>
      <c r="F60" s="6"/>
    </row>
    <row r="61" spans="2:6" ht="42.75" customHeight="1" x14ac:dyDescent="0.25">
      <c r="B61" s="5" t="s">
        <v>154</v>
      </c>
      <c r="C61" s="15" t="s">
        <v>155</v>
      </c>
      <c r="D61" s="6" t="s">
        <v>54</v>
      </c>
      <c r="E61" s="6" t="s">
        <v>54</v>
      </c>
      <c r="F61" s="6"/>
    </row>
    <row r="62" spans="2:6" ht="42.75" customHeight="1" x14ac:dyDescent="0.25">
      <c r="B62" s="5" t="s">
        <v>156</v>
      </c>
      <c r="C62" s="15" t="s">
        <v>157</v>
      </c>
      <c r="D62" s="6" t="s">
        <v>54</v>
      </c>
      <c r="E62" s="6" t="s">
        <v>54</v>
      </c>
      <c r="F62" s="6"/>
    </row>
    <row r="63" spans="2:6" ht="42.75" customHeight="1" x14ac:dyDescent="0.25">
      <c r="B63" s="5" t="s">
        <v>158</v>
      </c>
      <c r="C63" s="15" t="s">
        <v>159</v>
      </c>
      <c r="D63" s="6" t="s">
        <v>54</v>
      </c>
      <c r="E63" s="6" t="s">
        <v>54</v>
      </c>
      <c r="F63" s="6"/>
    </row>
    <row r="64" spans="2:6" ht="42.75" customHeight="1" x14ac:dyDescent="0.25">
      <c r="B64" s="5" t="s">
        <v>160</v>
      </c>
      <c r="C64" s="15" t="s">
        <v>161</v>
      </c>
      <c r="D64" s="6" t="s">
        <v>54</v>
      </c>
      <c r="E64" s="6" t="s">
        <v>54</v>
      </c>
      <c r="F64" s="6"/>
    </row>
    <row r="65" spans="2:6" ht="42.75" customHeight="1" x14ac:dyDescent="0.25">
      <c r="B65" s="5" t="s">
        <v>162</v>
      </c>
      <c r="C65" s="15" t="s">
        <v>163</v>
      </c>
      <c r="D65" s="6" t="s">
        <v>54</v>
      </c>
      <c r="E65" s="6" t="s">
        <v>54</v>
      </c>
      <c r="F65" s="6"/>
    </row>
    <row r="66" spans="2:6" ht="42.75" customHeight="1" x14ac:dyDescent="0.25">
      <c r="B66" s="5" t="s">
        <v>164</v>
      </c>
      <c r="C66" s="15" t="s">
        <v>165</v>
      </c>
      <c r="D66" s="6" t="s">
        <v>54</v>
      </c>
      <c r="E66" s="6" t="s">
        <v>54</v>
      </c>
      <c r="F66" s="6"/>
    </row>
    <row r="67" spans="2:6" ht="42.75" customHeight="1" x14ac:dyDescent="0.25">
      <c r="B67" s="5" t="s">
        <v>166</v>
      </c>
      <c r="C67" s="15" t="s">
        <v>167</v>
      </c>
      <c r="D67" s="6" t="s">
        <v>54</v>
      </c>
      <c r="E67" s="6" t="s">
        <v>54</v>
      </c>
      <c r="F67" s="6"/>
    </row>
    <row r="68" spans="2:6" ht="42.75" customHeight="1" x14ac:dyDescent="0.25">
      <c r="B68" s="5" t="s">
        <v>168</v>
      </c>
      <c r="C68" s="15" t="s">
        <v>169</v>
      </c>
      <c r="D68" s="6" t="s">
        <v>54</v>
      </c>
      <c r="E68" s="6" t="s">
        <v>54</v>
      </c>
      <c r="F68" s="6"/>
    </row>
    <row r="69" spans="2:6" ht="42.75" customHeight="1" x14ac:dyDescent="0.25">
      <c r="B69" s="5" t="s">
        <v>170</v>
      </c>
      <c r="C69" s="15" t="s">
        <v>171</v>
      </c>
      <c r="D69" s="6" t="s">
        <v>54</v>
      </c>
      <c r="E69" s="6" t="s">
        <v>54</v>
      </c>
      <c r="F69" s="6"/>
    </row>
    <row r="70" spans="2:6" ht="42.75" customHeight="1" x14ac:dyDescent="0.25">
      <c r="B70" s="5" t="s">
        <v>172</v>
      </c>
      <c r="C70" s="15" t="s">
        <v>173</v>
      </c>
      <c r="D70" s="6" t="s">
        <v>54</v>
      </c>
      <c r="E70" s="6" t="s">
        <v>54</v>
      </c>
      <c r="F70" s="6"/>
    </row>
    <row r="71" spans="2:6" ht="42.75" customHeight="1" x14ac:dyDescent="0.25">
      <c r="B71" s="5" t="s">
        <v>174</v>
      </c>
      <c r="C71" s="15" t="s">
        <v>175</v>
      </c>
      <c r="D71" s="6" t="s">
        <v>54</v>
      </c>
      <c r="E71" s="6" t="s">
        <v>54</v>
      </c>
      <c r="F71" s="6"/>
    </row>
    <row r="72" spans="2:6" ht="42.75" customHeight="1" x14ac:dyDescent="0.25">
      <c r="B72" s="5" t="s">
        <v>176</v>
      </c>
      <c r="C72" s="15" t="s">
        <v>177</v>
      </c>
      <c r="D72" s="6" t="s">
        <v>54</v>
      </c>
      <c r="E72" s="6" t="s">
        <v>54</v>
      </c>
      <c r="F72" s="6"/>
    </row>
    <row r="73" spans="2:6" ht="42.75" customHeight="1" x14ac:dyDescent="0.25">
      <c r="B73" s="5" t="s">
        <v>178</v>
      </c>
      <c r="C73" s="15" t="s">
        <v>179</v>
      </c>
      <c r="D73" s="6" t="s">
        <v>54</v>
      </c>
      <c r="E73" s="6" t="s">
        <v>54</v>
      </c>
      <c r="F73" s="6"/>
    </row>
    <row r="74" spans="2:6" ht="42.75" customHeight="1" x14ac:dyDescent="0.25">
      <c r="B74" s="5" t="s">
        <v>180</v>
      </c>
      <c r="C74" s="15" t="s">
        <v>181</v>
      </c>
      <c r="D74" s="6" t="s">
        <v>54</v>
      </c>
      <c r="E74" s="6" t="s">
        <v>54</v>
      </c>
      <c r="F74" s="6"/>
    </row>
    <row r="75" spans="2:6" ht="42.75" customHeight="1" x14ac:dyDescent="0.25">
      <c r="B75" s="5" t="s">
        <v>183</v>
      </c>
      <c r="C75" s="15" t="s">
        <v>184</v>
      </c>
      <c r="D75" s="6" t="s">
        <v>54</v>
      </c>
      <c r="E75" s="6" t="s">
        <v>54</v>
      </c>
      <c r="F75" s="6"/>
    </row>
    <row r="76" spans="2:6" ht="42.75" customHeight="1" x14ac:dyDescent="0.25">
      <c r="B76" s="5" t="s">
        <v>185</v>
      </c>
      <c r="C76" s="15" t="s">
        <v>186</v>
      </c>
      <c r="D76" s="6" t="s">
        <v>54</v>
      </c>
      <c r="E76" s="6" t="s">
        <v>54</v>
      </c>
      <c r="F76" s="6"/>
    </row>
    <row r="77" spans="2:6" ht="42.75" customHeight="1" x14ac:dyDescent="0.25">
      <c r="B77" s="5" t="s">
        <v>187</v>
      </c>
      <c r="C77" s="15" t="s">
        <v>188</v>
      </c>
      <c r="D77" s="6" t="s">
        <v>54</v>
      </c>
      <c r="E77" s="6" t="s">
        <v>54</v>
      </c>
      <c r="F77" s="6"/>
    </row>
    <row r="78" spans="2:6" ht="42.75" customHeight="1" x14ac:dyDescent="0.25">
      <c r="B78" s="5" t="s">
        <v>189</v>
      </c>
      <c r="C78" s="15" t="s">
        <v>190</v>
      </c>
      <c r="D78" s="6" t="s">
        <v>54</v>
      </c>
      <c r="E78" s="6" t="s">
        <v>54</v>
      </c>
      <c r="F78" s="6"/>
    </row>
    <row r="79" spans="2:6" ht="42.75" customHeight="1" x14ac:dyDescent="0.25">
      <c r="B79" s="5" t="s">
        <v>191</v>
      </c>
      <c r="C79" s="15" t="s">
        <v>192</v>
      </c>
      <c r="D79" s="6" t="s">
        <v>54</v>
      </c>
      <c r="E79" s="6" t="s">
        <v>54</v>
      </c>
      <c r="F79" s="6"/>
    </row>
    <row r="80" spans="2:6" ht="42.75" customHeight="1" x14ac:dyDescent="0.25">
      <c r="B80" s="5" t="s">
        <v>193</v>
      </c>
      <c r="C80" s="15" t="s">
        <v>194</v>
      </c>
      <c r="D80" s="6" t="s">
        <v>54</v>
      </c>
      <c r="E80" s="6" t="s">
        <v>54</v>
      </c>
      <c r="F80" s="6"/>
    </row>
    <row r="81" spans="2:6" ht="42.75" customHeight="1" x14ac:dyDescent="0.25">
      <c r="B81" s="5" t="s">
        <v>195</v>
      </c>
      <c r="C81" s="15" t="s">
        <v>196</v>
      </c>
      <c r="D81" s="6" t="s">
        <v>54</v>
      </c>
      <c r="E81" s="6" t="s">
        <v>54</v>
      </c>
      <c r="F81" s="6"/>
    </row>
    <row r="82" spans="2:6" ht="42.75" customHeight="1" x14ac:dyDescent="0.25">
      <c r="B82" s="5" t="s">
        <v>197</v>
      </c>
      <c r="C82" s="15" t="s">
        <v>198</v>
      </c>
      <c r="D82" s="6" t="s">
        <v>54</v>
      </c>
      <c r="E82" s="6" t="s">
        <v>54</v>
      </c>
      <c r="F82" s="6"/>
    </row>
    <row r="83" spans="2:6" ht="42.75" customHeight="1" x14ac:dyDescent="0.25">
      <c r="B83" s="5" t="s">
        <v>199</v>
      </c>
      <c r="C83" s="15" t="s">
        <v>200</v>
      </c>
      <c r="D83" s="6" t="s">
        <v>54</v>
      </c>
      <c r="E83" s="6" t="s">
        <v>54</v>
      </c>
      <c r="F83" s="6"/>
    </row>
    <row r="84" spans="2:6" ht="42.75" customHeight="1" x14ac:dyDescent="0.25">
      <c r="B84" s="5" t="s">
        <v>201</v>
      </c>
      <c r="C84" s="15" t="s">
        <v>202</v>
      </c>
      <c r="D84" s="6" t="s">
        <v>54</v>
      </c>
      <c r="E84" s="6" t="s">
        <v>54</v>
      </c>
      <c r="F84" s="6"/>
    </row>
    <row r="85" spans="2:6" ht="42.75" customHeight="1" x14ac:dyDescent="0.25">
      <c r="B85" s="5" t="s">
        <v>203</v>
      </c>
      <c r="C85" s="15" t="s">
        <v>204</v>
      </c>
      <c r="D85" s="6" t="s">
        <v>54</v>
      </c>
      <c r="E85" s="6" t="s">
        <v>54</v>
      </c>
      <c r="F85" s="6"/>
    </row>
    <row r="86" spans="2:6" ht="42.75" customHeight="1" x14ac:dyDescent="0.25">
      <c r="B86" s="5" t="s">
        <v>205</v>
      </c>
      <c r="C86" s="15" t="s">
        <v>206</v>
      </c>
      <c r="D86" s="6" t="s">
        <v>54</v>
      </c>
      <c r="E86" s="6" t="s">
        <v>54</v>
      </c>
      <c r="F86" s="6"/>
    </row>
    <row r="87" spans="2:6" ht="42.75" customHeight="1" x14ac:dyDescent="0.25">
      <c r="B87" s="5" t="s">
        <v>207</v>
      </c>
      <c r="C87" s="15" t="s">
        <v>208</v>
      </c>
      <c r="D87" s="6" t="s">
        <v>54</v>
      </c>
      <c r="E87" s="6" t="s">
        <v>54</v>
      </c>
      <c r="F87" s="6"/>
    </row>
    <row r="88" spans="2:6" ht="42.75" customHeight="1" x14ac:dyDescent="0.25">
      <c r="B88" s="5" t="s">
        <v>209</v>
      </c>
      <c r="C88" s="15" t="s">
        <v>210</v>
      </c>
      <c r="D88" s="6" t="s">
        <v>54</v>
      </c>
      <c r="E88" s="6" t="s">
        <v>54</v>
      </c>
      <c r="F88" s="6"/>
    </row>
    <row r="89" spans="2:6" ht="42.75" customHeight="1" x14ac:dyDescent="0.25">
      <c r="B89" s="5" t="s">
        <v>211</v>
      </c>
      <c r="C89" s="15" t="s">
        <v>212</v>
      </c>
      <c r="D89" s="6" t="s">
        <v>54</v>
      </c>
      <c r="E89" s="6" t="s">
        <v>54</v>
      </c>
      <c r="F89" s="6"/>
    </row>
    <row r="90" spans="2:6" ht="42.75" customHeight="1" x14ac:dyDescent="0.25">
      <c r="B90" s="5" t="s">
        <v>213</v>
      </c>
      <c r="C90" s="15" t="s">
        <v>214</v>
      </c>
      <c r="D90" s="6" t="s">
        <v>54</v>
      </c>
      <c r="E90" s="6" t="s">
        <v>54</v>
      </c>
      <c r="F90" s="6"/>
    </row>
    <row r="91" spans="2:6" ht="42.75" customHeight="1" x14ac:dyDescent="0.25">
      <c r="B91" s="5" t="s">
        <v>215</v>
      </c>
      <c r="C91" s="15" t="s">
        <v>216</v>
      </c>
      <c r="D91" s="6" t="s">
        <v>54</v>
      </c>
      <c r="E91" s="6" t="s">
        <v>54</v>
      </c>
      <c r="F91" s="6"/>
    </row>
    <row r="92" spans="2:6" ht="42.75" customHeight="1" x14ac:dyDescent="0.25">
      <c r="B92" s="5" t="s">
        <v>217</v>
      </c>
      <c r="C92" s="15" t="s">
        <v>218</v>
      </c>
      <c r="D92" s="6" t="s">
        <v>54</v>
      </c>
      <c r="E92" s="6" t="s">
        <v>54</v>
      </c>
      <c r="F92" s="6"/>
    </row>
    <row r="93" spans="2:6" ht="42.75" customHeight="1" x14ac:dyDescent="0.25">
      <c r="B93" s="5" t="s">
        <v>219</v>
      </c>
      <c r="C93" s="15" t="s">
        <v>220</v>
      </c>
      <c r="D93" s="6" t="s">
        <v>54</v>
      </c>
      <c r="E93" s="6" t="s">
        <v>54</v>
      </c>
      <c r="F93" s="6"/>
    </row>
    <row r="94" spans="2:6" ht="42.75" customHeight="1" x14ac:dyDescent="0.25">
      <c r="B94" s="5" t="s">
        <v>221</v>
      </c>
      <c r="C94" s="15" t="s">
        <v>222</v>
      </c>
      <c r="D94" s="6" t="s">
        <v>54</v>
      </c>
      <c r="E94" s="6" t="s">
        <v>54</v>
      </c>
      <c r="F94" s="6"/>
    </row>
    <row r="95" spans="2:6" ht="42.75" customHeight="1" x14ac:dyDescent="0.25">
      <c r="B95" s="5" t="s">
        <v>223</v>
      </c>
      <c r="C95" s="15" t="s">
        <v>224</v>
      </c>
      <c r="D95" s="6" t="s">
        <v>54</v>
      </c>
      <c r="E95" s="6" t="s">
        <v>54</v>
      </c>
      <c r="F95" s="6"/>
    </row>
    <row r="96" spans="2:6" ht="42.75" customHeight="1" x14ac:dyDescent="0.25">
      <c r="B96" s="5" t="s">
        <v>225</v>
      </c>
      <c r="C96" s="15" t="s">
        <v>226</v>
      </c>
      <c r="D96" s="6" t="s">
        <v>54</v>
      </c>
      <c r="E96" s="6" t="s">
        <v>54</v>
      </c>
      <c r="F96" s="6"/>
    </row>
    <row r="97" spans="2:6" ht="42.75" customHeight="1" x14ac:dyDescent="0.25">
      <c r="B97" s="5" t="s">
        <v>227</v>
      </c>
      <c r="C97" s="15" t="s">
        <v>228</v>
      </c>
      <c r="D97" s="6" t="s">
        <v>54</v>
      </c>
      <c r="E97" s="6" t="s">
        <v>54</v>
      </c>
      <c r="F97" s="6"/>
    </row>
    <row r="98" spans="2:6" ht="42.75" customHeight="1" x14ac:dyDescent="0.25">
      <c r="B98" s="5" t="s">
        <v>229</v>
      </c>
      <c r="C98" s="15" t="s">
        <v>230</v>
      </c>
      <c r="D98" s="6" t="s">
        <v>54</v>
      </c>
      <c r="E98" s="6" t="s">
        <v>54</v>
      </c>
      <c r="F98" s="6"/>
    </row>
    <row r="99" spans="2:6" ht="42.75" customHeight="1" x14ac:dyDescent="0.25">
      <c r="B99" s="5" t="s">
        <v>231</v>
      </c>
      <c r="C99" s="15" t="s">
        <v>232</v>
      </c>
      <c r="D99" s="6" t="s">
        <v>54</v>
      </c>
      <c r="E99" s="6" t="s">
        <v>54</v>
      </c>
      <c r="F99" s="6"/>
    </row>
    <row r="100" spans="2:6" ht="42.75" customHeight="1" x14ac:dyDescent="0.25">
      <c r="B100" s="5" t="s">
        <v>233</v>
      </c>
      <c r="C100" s="15" t="s">
        <v>234</v>
      </c>
      <c r="D100" s="6" t="s">
        <v>54</v>
      </c>
      <c r="E100" s="6" t="s">
        <v>54</v>
      </c>
      <c r="F100" s="6"/>
    </row>
    <row r="101" spans="2:6" ht="42.75" customHeight="1" x14ac:dyDescent="0.25">
      <c r="B101" s="5" t="s">
        <v>235</v>
      </c>
      <c r="C101" s="15" t="s">
        <v>236</v>
      </c>
      <c r="D101" s="6" t="s">
        <v>54</v>
      </c>
      <c r="E101" s="6" t="s">
        <v>54</v>
      </c>
      <c r="F101" s="6"/>
    </row>
    <row r="102" spans="2:6" ht="42.75" customHeight="1" x14ac:dyDescent="0.25">
      <c r="B102" s="5" t="s">
        <v>237</v>
      </c>
      <c r="C102" s="15" t="s">
        <v>238</v>
      </c>
      <c r="D102" s="6" t="s">
        <v>54</v>
      </c>
      <c r="E102" s="6" t="s">
        <v>54</v>
      </c>
      <c r="F102" s="6"/>
    </row>
    <row r="103" spans="2:6" ht="42.75" customHeight="1" x14ac:dyDescent="0.25">
      <c r="B103" s="5" t="s">
        <v>239</v>
      </c>
      <c r="C103" s="15" t="s">
        <v>240</v>
      </c>
      <c r="D103" s="6" t="s">
        <v>54</v>
      </c>
      <c r="E103" s="6" t="s">
        <v>54</v>
      </c>
      <c r="F103" s="6"/>
    </row>
    <row r="104" spans="2:6" ht="42.75" customHeight="1" x14ac:dyDescent="0.25">
      <c r="B104" s="5" t="s">
        <v>241</v>
      </c>
      <c r="C104" s="15" t="s">
        <v>242</v>
      </c>
      <c r="D104" s="6" t="s">
        <v>54</v>
      </c>
      <c r="E104" s="6" t="s">
        <v>54</v>
      </c>
      <c r="F104" s="6"/>
    </row>
    <row r="105" spans="2:6" ht="42.75" customHeight="1" x14ac:dyDescent="0.25">
      <c r="B105" s="5" t="s">
        <v>243</v>
      </c>
      <c r="C105" s="15" t="s">
        <v>244</v>
      </c>
      <c r="D105" s="6" t="s">
        <v>54</v>
      </c>
      <c r="E105" s="6" t="s">
        <v>54</v>
      </c>
      <c r="F105" s="6"/>
    </row>
    <row r="106" spans="2:6" ht="42.75" customHeight="1" x14ac:dyDescent="0.25">
      <c r="B106" s="5" t="s">
        <v>245</v>
      </c>
      <c r="C106" s="15" t="s">
        <v>246</v>
      </c>
      <c r="D106" s="6" t="s">
        <v>54</v>
      </c>
      <c r="E106" s="6" t="s">
        <v>54</v>
      </c>
      <c r="F106" s="6"/>
    </row>
    <row r="107" spans="2:6" ht="42.75" customHeight="1" x14ac:dyDescent="0.25">
      <c r="B107" s="5" t="s">
        <v>247</v>
      </c>
      <c r="C107" s="15" t="s">
        <v>248</v>
      </c>
      <c r="D107" s="6" t="s">
        <v>54</v>
      </c>
      <c r="E107" s="6" t="s">
        <v>54</v>
      </c>
      <c r="F107" s="6"/>
    </row>
    <row r="108" spans="2:6" ht="42.75" customHeight="1" x14ac:dyDescent="0.25">
      <c r="B108" s="5" t="s">
        <v>249</v>
      </c>
      <c r="C108" s="15" t="s">
        <v>250</v>
      </c>
      <c r="D108" s="6" t="s">
        <v>54</v>
      </c>
      <c r="E108" s="6" t="s">
        <v>54</v>
      </c>
      <c r="F108" s="6"/>
    </row>
    <row r="109" spans="2:6" ht="42.75" customHeight="1" x14ac:dyDescent="0.25">
      <c r="B109" s="5" t="s">
        <v>251</v>
      </c>
      <c r="C109" s="15" t="s">
        <v>252</v>
      </c>
      <c r="D109" s="6" t="s">
        <v>54</v>
      </c>
      <c r="E109" s="6" t="s">
        <v>54</v>
      </c>
      <c r="F109" s="6"/>
    </row>
    <row r="110" spans="2:6" ht="42.75" customHeight="1" x14ac:dyDescent="0.25">
      <c r="B110" s="5" t="s">
        <v>253</v>
      </c>
      <c r="C110" s="15" t="s">
        <v>254</v>
      </c>
      <c r="D110" s="4" t="s">
        <v>47</v>
      </c>
      <c r="E110" s="4" t="s">
        <v>47</v>
      </c>
      <c r="F110" s="48"/>
    </row>
    <row r="111" spans="2:6" ht="42.75" customHeight="1" x14ac:dyDescent="0.25">
      <c r="B111" s="5" t="s">
        <v>257</v>
      </c>
      <c r="C111" s="15" t="s">
        <v>258</v>
      </c>
      <c r="D111" s="4" t="s">
        <v>47</v>
      </c>
      <c r="E111" s="4" t="s">
        <v>47</v>
      </c>
      <c r="F111" s="48"/>
    </row>
    <row r="112" spans="2:6" ht="42.75" customHeight="1" x14ac:dyDescent="0.25">
      <c r="B112" s="5" t="s">
        <v>259</v>
      </c>
      <c r="C112" s="15" t="s">
        <v>81</v>
      </c>
      <c r="D112" s="4" t="s">
        <v>54</v>
      </c>
      <c r="E112" s="4" t="s">
        <v>54</v>
      </c>
      <c r="F112" s="55"/>
    </row>
    <row r="113" spans="2:6" ht="42.75" customHeight="1" x14ac:dyDescent="0.25">
      <c r="B113" s="5" t="s">
        <v>260</v>
      </c>
      <c r="C113" s="15" t="s">
        <v>261</v>
      </c>
      <c r="D113" s="4" t="s">
        <v>47</v>
      </c>
      <c r="E113" s="4" t="s">
        <v>47</v>
      </c>
      <c r="F113" s="4"/>
    </row>
    <row r="114" spans="2:6" ht="42.75" customHeight="1" x14ac:dyDescent="0.25">
      <c r="B114" s="5" t="s">
        <v>262</v>
      </c>
      <c r="C114" s="15" t="s">
        <v>263</v>
      </c>
      <c r="D114" s="4" t="s">
        <v>47</v>
      </c>
      <c r="E114" s="4" t="s">
        <v>47</v>
      </c>
      <c r="F114" s="48"/>
    </row>
    <row r="115" spans="2:6" ht="42.75" customHeight="1" x14ac:dyDescent="0.25">
      <c r="B115" s="5" t="s">
        <v>264</v>
      </c>
      <c r="C115" s="15" t="s">
        <v>265</v>
      </c>
      <c r="D115" s="51" t="s">
        <v>54</v>
      </c>
      <c r="E115" s="6" t="s">
        <v>54</v>
      </c>
      <c r="F115" s="6"/>
    </row>
    <row r="116" spans="2:6" ht="42.75" customHeight="1" x14ac:dyDescent="0.25">
      <c r="B116" s="5" t="s">
        <v>266</v>
      </c>
      <c r="C116" s="15" t="s">
        <v>267</v>
      </c>
      <c r="D116" s="50" t="s">
        <v>47</v>
      </c>
      <c r="E116" s="6" t="s">
        <v>47</v>
      </c>
      <c r="F116" s="6"/>
    </row>
    <row r="117" spans="2:6" ht="42.75" customHeight="1" x14ac:dyDescent="0.25">
      <c r="B117" s="5" t="s">
        <v>268</v>
      </c>
      <c r="C117" s="15" t="s">
        <v>269</v>
      </c>
      <c r="D117" s="6" t="s">
        <v>54</v>
      </c>
      <c r="E117" s="6" t="s">
        <v>54</v>
      </c>
      <c r="F117" s="6"/>
    </row>
    <row r="118" spans="2:6" ht="42.75" customHeight="1" x14ac:dyDescent="0.25">
      <c r="B118" s="5" t="s">
        <v>270</v>
      </c>
      <c r="C118" s="15" t="s">
        <v>271</v>
      </c>
      <c r="D118" s="4" t="s">
        <v>47</v>
      </c>
      <c r="E118" s="6" t="s">
        <v>47</v>
      </c>
      <c r="F118" s="6"/>
    </row>
    <row r="119" spans="2:6" ht="42.75" customHeight="1" x14ac:dyDescent="0.25">
      <c r="B119" s="5" t="s">
        <v>272</v>
      </c>
      <c r="C119" s="15" t="s">
        <v>273</v>
      </c>
      <c r="D119" s="51" t="s">
        <v>54</v>
      </c>
      <c r="E119" s="6" t="s">
        <v>54</v>
      </c>
      <c r="F119" s="6"/>
    </row>
    <row r="120" spans="2:6" ht="42.75" customHeight="1" x14ac:dyDescent="0.25">
      <c r="B120" s="5" t="s">
        <v>274</v>
      </c>
      <c r="C120" s="15" t="s">
        <v>275</v>
      </c>
      <c r="D120" s="6" t="s">
        <v>54</v>
      </c>
      <c r="E120" s="6" t="s">
        <v>54</v>
      </c>
      <c r="F120" s="6"/>
    </row>
    <row r="121" spans="2:6" ht="42.75" customHeight="1" x14ac:dyDescent="0.25">
      <c r="B121" s="5" t="s">
        <v>276</v>
      </c>
      <c r="C121" s="15" t="s">
        <v>277</v>
      </c>
      <c r="D121" s="6" t="s">
        <v>54</v>
      </c>
      <c r="E121" s="6" t="s">
        <v>54</v>
      </c>
      <c r="F121" s="6"/>
    </row>
    <row r="122" spans="2:6" ht="42.75" customHeight="1" x14ac:dyDescent="0.25">
      <c r="B122" s="5" t="s">
        <v>278</v>
      </c>
      <c r="C122" s="15" t="s">
        <v>279</v>
      </c>
      <c r="D122" s="6" t="s">
        <v>54</v>
      </c>
      <c r="E122" s="6" t="s">
        <v>54</v>
      </c>
      <c r="F122" s="6"/>
    </row>
    <row r="123" spans="2:6" ht="42.75" customHeight="1" x14ac:dyDescent="0.25">
      <c r="B123" s="5" t="s">
        <v>280</v>
      </c>
      <c r="C123" s="15" t="s">
        <v>281</v>
      </c>
      <c r="D123" s="4" t="s">
        <v>47</v>
      </c>
      <c r="E123" s="4" t="s">
        <v>47</v>
      </c>
      <c r="F123" s="4"/>
    </row>
    <row r="124" spans="2:6" ht="42.75" customHeight="1" x14ac:dyDescent="0.25">
      <c r="B124" s="5" t="s">
        <v>282</v>
      </c>
      <c r="C124" s="15" t="s">
        <v>283</v>
      </c>
      <c r="D124" s="4" t="s">
        <v>47</v>
      </c>
      <c r="E124" s="4" t="s">
        <v>47</v>
      </c>
      <c r="F124" s="4"/>
    </row>
    <row r="125" spans="2:6" ht="42.75" customHeight="1" x14ac:dyDescent="0.25">
      <c r="B125" s="5" t="s">
        <v>284</v>
      </c>
      <c r="C125" s="15" t="s">
        <v>285</v>
      </c>
      <c r="D125" s="4" t="s">
        <v>47</v>
      </c>
      <c r="E125" s="4" t="s">
        <v>47</v>
      </c>
      <c r="F125" s="4"/>
    </row>
    <row r="126" spans="2:6" ht="42.75" customHeight="1" x14ac:dyDescent="0.25">
      <c r="B126" s="5" t="s">
        <v>286</v>
      </c>
      <c r="C126" s="15" t="s">
        <v>287</v>
      </c>
      <c r="D126" s="4" t="s">
        <v>47</v>
      </c>
      <c r="E126" s="4" t="s">
        <v>47</v>
      </c>
      <c r="F126" s="4"/>
    </row>
    <row r="127" spans="2:6" ht="42.75" customHeight="1" x14ac:dyDescent="0.25">
      <c r="B127" s="5" t="s">
        <v>288</v>
      </c>
      <c r="C127" s="15" t="s">
        <v>289</v>
      </c>
      <c r="D127" s="4" t="s">
        <v>47</v>
      </c>
      <c r="E127" s="4" t="s">
        <v>47</v>
      </c>
      <c r="F127" s="4"/>
    </row>
    <row r="128" spans="2:6" ht="42.75" customHeight="1" x14ac:dyDescent="0.25">
      <c r="B128" s="5" t="s">
        <v>290</v>
      </c>
      <c r="C128" s="15" t="s">
        <v>291</v>
      </c>
      <c r="D128" s="4" t="s">
        <v>47</v>
      </c>
      <c r="E128" s="4" t="s">
        <v>47</v>
      </c>
      <c r="F128" s="4"/>
    </row>
    <row r="129" spans="2:6" ht="42.75" customHeight="1" x14ac:dyDescent="0.25">
      <c r="B129" s="5" t="s">
        <v>292</v>
      </c>
      <c r="C129" s="15" t="s">
        <v>293</v>
      </c>
      <c r="D129" s="4" t="s">
        <v>47</v>
      </c>
      <c r="E129" s="4" t="s">
        <v>47</v>
      </c>
      <c r="F129" s="4"/>
    </row>
    <row r="130" spans="2:6" ht="42.75" customHeight="1" x14ac:dyDescent="0.25">
      <c r="B130" s="5" t="s">
        <v>294</v>
      </c>
      <c r="C130" s="15" t="s">
        <v>295</v>
      </c>
      <c r="D130" s="4" t="s">
        <v>47</v>
      </c>
      <c r="E130" s="4" t="s">
        <v>47</v>
      </c>
      <c r="F130" s="4"/>
    </row>
    <row r="131" spans="2:6" ht="42.75" customHeight="1" x14ac:dyDescent="0.25">
      <c r="B131" s="5" t="s">
        <v>296</v>
      </c>
      <c r="C131" s="15" t="s">
        <v>297</v>
      </c>
      <c r="D131" s="4" t="s">
        <v>47</v>
      </c>
      <c r="E131" s="4" t="s">
        <v>47</v>
      </c>
      <c r="F131" s="4"/>
    </row>
    <row r="132" spans="2:6" ht="42.75" customHeight="1" x14ac:dyDescent="0.25">
      <c r="B132" s="5" t="s">
        <v>298</v>
      </c>
      <c r="C132" s="15" t="s">
        <v>299</v>
      </c>
      <c r="D132" s="4" t="s">
        <v>47</v>
      </c>
      <c r="E132" s="4" t="s">
        <v>47</v>
      </c>
      <c r="F132" s="4"/>
    </row>
    <row r="133" spans="2:6" ht="42.75" customHeight="1" x14ac:dyDescent="0.25">
      <c r="B133" s="5" t="s">
        <v>300</v>
      </c>
      <c r="C133" s="15" t="s">
        <v>301</v>
      </c>
      <c r="D133" s="4" t="s">
        <v>47</v>
      </c>
      <c r="E133" s="4" t="s">
        <v>47</v>
      </c>
      <c r="F133" s="4"/>
    </row>
    <row r="134" spans="2:6" ht="42.75" customHeight="1" x14ac:dyDescent="0.25">
      <c r="B134" s="5" t="s">
        <v>302</v>
      </c>
      <c r="C134" s="15" t="s">
        <v>303</v>
      </c>
      <c r="D134" s="4" t="s">
        <v>47</v>
      </c>
      <c r="E134" s="4" t="s">
        <v>47</v>
      </c>
      <c r="F134" s="4"/>
    </row>
    <row r="135" spans="2:6" ht="42.75" customHeight="1" x14ac:dyDescent="0.25">
      <c r="B135" s="5" t="s">
        <v>304</v>
      </c>
      <c r="C135" s="15" t="s">
        <v>305</v>
      </c>
      <c r="D135" s="4" t="s">
        <v>47</v>
      </c>
      <c r="E135" s="4" t="s">
        <v>47</v>
      </c>
      <c r="F135" s="4"/>
    </row>
    <row r="136" spans="2:6" ht="42.75" customHeight="1" x14ac:dyDescent="0.25">
      <c r="B136" s="5" t="s">
        <v>306</v>
      </c>
      <c r="C136" s="15" t="s">
        <v>307</v>
      </c>
      <c r="D136" s="4" t="s">
        <v>47</v>
      </c>
      <c r="E136" s="4" t="s">
        <v>47</v>
      </c>
      <c r="F136" s="4"/>
    </row>
    <row r="137" spans="2:6" ht="42.75" customHeight="1" x14ac:dyDescent="0.25">
      <c r="B137" s="5" t="s">
        <v>308</v>
      </c>
      <c r="C137" s="15" t="s">
        <v>309</v>
      </c>
      <c r="D137" s="4" t="s">
        <v>47</v>
      </c>
      <c r="E137" s="4" t="s">
        <v>47</v>
      </c>
      <c r="F137" s="4"/>
    </row>
    <row r="138" spans="2:6" ht="42.75" customHeight="1" x14ac:dyDescent="0.25">
      <c r="B138" s="5" t="s">
        <v>310</v>
      </c>
      <c r="C138" s="15" t="s">
        <v>311</v>
      </c>
      <c r="D138" s="4" t="s">
        <v>47</v>
      </c>
      <c r="E138" s="4" t="s">
        <v>47</v>
      </c>
      <c r="F138" s="4"/>
    </row>
    <row r="139" spans="2:6" ht="42.75" customHeight="1" x14ac:dyDescent="0.25">
      <c r="B139" s="5" t="s">
        <v>312</v>
      </c>
      <c r="C139" s="15" t="s">
        <v>313</v>
      </c>
      <c r="D139" s="4" t="s">
        <v>47</v>
      </c>
      <c r="E139" s="4" t="s">
        <v>47</v>
      </c>
      <c r="F139" s="4"/>
    </row>
    <row r="140" spans="2:6" ht="42.75" customHeight="1" x14ac:dyDescent="0.25">
      <c r="B140" s="5" t="s">
        <v>314</v>
      </c>
      <c r="C140" s="15" t="s">
        <v>315</v>
      </c>
      <c r="D140" s="4" t="s">
        <v>47</v>
      </c>
      <c r="E140" s="4" t="s">
        <v>47</v>
      </c>
      <c r="F140" s="4"/>
    </row>
    <row r="141" spans="2:6" ht="42.75" customHeight="1" x14ac:dyDescent="0.25">
      <c r="B141" s="5" t="s">
        <v>316</v>
      </c>
      <c r="C141" s="15" t="s">
        <v>317</v>
      </c>
      <c r="D141" s="4" t="s">
        <v>47</v>
      </c>
      <c r="E141" s="4" t="s">
        <v>47</v>
      </c>
      <c r="F141" s="4"/>
    </row>
    <row r="142" spans="2:6" ht="42.75" customHeight="1" x14ac:dyDescent="0.25">
      <c r="B142" s="5" t="s">
        <v>318</v>
      </c>
      <c r="C142" s="15" t="s">
        <v>319</v>
      </c>
      <c r="D142" s="4" t="s">
        <v>47</v>
      </c>
      <c r="E142" s="4" t="s">
        <v>47</v>
      </c>
      <c r="F142" s="4"/>
    </row>
    <row r="143" spans="2:6" ht="42.75" customHeight="1" x14ac:dyDescent="0.25">
      <c r="B143" s="5" t="s">
        <v>320</v>
      </c>
      <c r="C143" s="15" t="s">
        <v>321</v>
      </c>
      <c r="D143" s="4" t="s">
        <v>47</v>
      </c>
      <c r="E143" s="4" t="s">
        <v>47</v>
      </c>
      <c r="F143" s="4"/>
    </row>
    <row r="144" spans="2:6" ht="42.75" customHeight="1" x14ac:dyDescent="0.25">
      <c r="B144" s="5" t="s">
        <v>322</v>
      </c>
      <c r="C144" s="15" t="s">
        <v>323</v>
      </c>
      <c r="D144" s="4" t="s">
        <v>47</v>
      </c>
      <c r="E144" s="4" t="s">
        <v>47</v>
      </c>
      <c r="F144" s="4"/>
    </row>
    <row r="145" spans="2:6" ht="42.75" customHeight="1" x14ac:dyDescent="0.25">
      <c r="B145" s="5" t="s">
        <v>324</v>
      </c>
      <c r="C145" s="15" t="s">
        <v>325</v>
      </c>
      <c r="D145" s="4" t="s">
        <v>47</v>
      </c>
      <c r="E145" s="4" t="s">
        <v>47</v>
      </c>
      <c r="F145" s="4"/>
    </row>
    <row r="146" spans="2:6" ht="42.75" customHeight="1" x14ac:dyDescent="0.25">
      <c r="B146" s="5" t="s">
        <v>326</v>
      </c>
      <c r="C146" s="15" t="s">
        <v>327</v>
      </c>
      <c r="D146" s="4" t="s">
        <v>47</v>
      </c>
      <c r="E146" s="4" t="s">
        <v>47</v>
      </c>
      <c r="F146" s="4"/>
    </row>
    <row r="147" spans="2:6" ht="42.75" customHeight="1" x14ac:dyDescent="0.25">
      <c r="B147" s="5" t="s">
        <v>328</v>
      </c>
      <c r="C147" s="15" t="s">
        <v>329</v>
      </c>
      <c r="D147" s="4" t="s">
        <v>47</v>
      </c>
      <c r="E147" s="4" t="s">
        <v>47</v>
      </c>
      <c r="F147" s="4"/>
    </row>
    <row r="148" spans="2:6" ht="42.75" customHeight="1" x14ac:dyDescent="0.25">
      <c r="B148" s="5" t="s">
        <v>330</v>
      </c>
      <c r="C148" s="15" t="s">
        <v>331</v>
      </c>
      <c r="D148" s="6" t="s">
        <v>54</v>
      </c>
      <c r="E148" s="6" t="s">
        <v>54</v>
      </c>
      <c r="F148" s="6"/>
    </row>
    <row r="149" spans="2:6" ht="42.75" customHeight="1" x14ac:dyDescent="0.25">
      <c r="B149" s="5" t="s">
        <v>332</v>
      </c>
      <c r="C149" s="15" t="s">
        <v>333</v>
      </c>
      <c r="D149" s="6" t="s">
        <v>54</v>
      </c>
      <c r="E149" s="6" t="s">
        <v>54</v>
      </c>
      <c r="F149" s="6"/>
    </row>
    <row r="150" spans="2:6" ht="42.75" customHeight="1" x14ac:dyDescent="0.25">
      <c r="B150" s="5" t="s">
        <v>334</v>
      </c>
      <c r="C150" s="15" t="s">
        <v>335</v>
      </c>
      <c r="D150" s="4" t="s">
        <v>47</v>
      </c>
      <c r="E150" s="4" t="s">
        <v>47</v>
      </c>
      <c r="F150" s="4"/>
    </row>
    <row r="151" spans="2:6" ht="42.75" customHeight="1" x14ac:dyDescent="0.25">
      <c r="B151" s="5" t="s">
        <v>336</v>
      </c>
      <c r="C151" s="15" t="s">
        <v>337</v>
      </c>
      <c r="D151" s="4" t="s">
        <v>47</v>
      </c>
      <c r="E151" s="4" t="s">
        <v>47</v>
      </c>
      <c r="F151" s="4"/>
    </row>
    <row r="152" spans="2:6" ht="42.75" customHeight="1" x14ac:dyDescent="0.25">
      <c r="B152" s="5" t="s">
        <v>338</v>
      </c>
      <c r="C152" s="15" t="s">
        <v>339</v>
      </c>
      <c r="D152" s="4" t="s">
        <v>47</v>
      </c>
      <c r="E152" s="6" t="s">
        <v>47</v>
      </c>
      <c r="F152" s="6"/>
    </row>
    <row r="153" spans="2:6" ht="42.75" customHeight="1" x14ac:dyDescent="0.25">
      <c r="B153" s="5" t="s">
        <v>340</v>
      </c>
      <c r="C153" s="15" t="s">
        <v>341</v>
      </c>
      <c r="D153" s="4" t="s">
        <v>47</v>
      </c>
      <c r="E153" s="6" t="s">
        <v>47</v>
      </c>
      <c r="F153" s="6"/>
    </row>
    <row r="154" spans="2:6" ht="42.75" customHeight="1" x14ac:dyDescent="0.25">
      <c r="B154" s="5" t="s">
        <v>342</v>
      </c>
      <c r="C154" s="15" t="s">
        <v>343</v>
      </c>
      <c r="D154" s="4" t="s">
        <v>47</v>
      </c>
      <c r="E154" s="6" t="s">
        <v>47</v>
      </c>
      <c r="F154" s="6"/>
    </row>
    <row r="155" spans="2:6" ht="42.75" customHeight="1" x14ac:dyDescent="0.25">
      <c r="B155" s="5" t="s">
        <v>344</v>
      </c>
      <c r="C155" s="15" t="s">
        <v>345</v>
      </c>
      <c r="D155" s="4" t="s">
        <v>47</v>
      </c>
      <c r="E155" s="6" t="s">
        <v>47</v>
      </c>
      <c r="F155" s="6"/>
    </row>
    <row r="156" spans="2:6" ht="42.75" customHeight="1" x14ac:dyDescent="0.25">
      <c r="B156" s="5" t="s">
        <v>346</v>
      </c>
      <c r="C156" s="15" t="s">
        <v>347</v>
      </c>
      <c r="D156" s="4" t="s">
        <v>47</v>
      </c>
      <c r="E156" s="6" t="s">
        <v>47</v>
      </c>
      <c r="F156" s="6"/>
    </row>
    <row r="157" spans="2:6" ht="42.75" customHeight="1" x14ac:dyDescent="0.25">
      <c r="B157" s="5" t="s">
        <v>348</v>
      </c>
      <c r="C157" s="15" t="s">
        <v>349</v>
      </c>
      <c r="D157" s="6" t="s">
        <v>54</v>
      </c>
      <c r="E157" s="6" t="s">
        <v>54</v>
      </c>
      <c r="F157" s="6"/>
    </row>
    <row r="158" spans="2:6" ht="42.75" customHeight="1" x14ac:dyDescent="0.25">
      <c r="B158" s="5" t="s">
        <v>350</v>
      </c>
      <c r="C158" s="15" t="s">
        <v>351</v>
      </c>
      <c r="D158" s="4" t="s">
        <v>47</v>
      </c>
      <c r="E158" s="4" t="s">
        <v>47</v>
      </c>
      <c r="F158" s="4"/>
    </row>
    <row r="159" spans="2:6" ht="42.75" customHeight="1" x14ac:dyDescent="0.25">
      <c r="B159" s="5" t="s">
        <v>352</v>
      </c>
      <c r="C159" s="15" t="s">
        <v>353</v>
      </c>
      <c r="D159" s="4" t="s">
        <v>47</v>
      </c>
      <c r="E159" s="4" t="s">
        <v>47</v>
      </c>
      <c r="F159" s="4"/>
    </row>
    <row r="160" spans="2:6" ht="42.75" customHeight="1" x14ac:dyDescent="0.25">
      <c r="B160" s="5" t="s">
        <v>354</v>
      </c>
      <c r="C160" s="15" t="s">
        <v>355</v>
      </c>
      <c r="D160" s="4" t="s">
        <v>47</v>
      </c>
      <c r="E160" s="4" t="s">
        <v>47</v>
      </c>
      <c r="F160" s="4"/>
    </row>
    <row r="161" spans="2:6" ht="42.75" customHeight="1" x14ac:dyDescent="0.25">
      <c r="B161" s="5" t="s">
        <v>356</v>
      </c>
      <c r="C161" s="15" t="s">
        <v>357</v>
      </c>
      <c r="D161" s="4" t="s">
        <v>47</v>
      </c>
      <c r="E161" s="4" t="s">
        <v>47</v>
      </c>
      <c r="F161" s="4"/>
    </row>
    <row r="162" spans="2:6" ht="42.75" customHeight="1" x14ac:dyDescent="0.25">
      <c r="B162" s="5" t="s">
        <v>358</v>
      </c>
      <c r="C162" s="15" t="s">
        <v>359</v>
      </c>
      <c r="D162" s="6" t="s">
        <v>54</v>
      </c>
      <c r="E162" s="6" t="s">
        <v>54</v>
      </c>
      <c r="F162" s="6"/>
    </row>
    <row r="163" spans="2:6" ht="42.75" customHeight="1" x14ac:dyDescent="0.25">
      <c r="B163" s="5" t="s">
        <v>360</v>
      </c>
      <c r="C163" s="15" t="s">
        <v>361</v>
      </c>
      <c r="D163" s="6" t="s">
        <v>54</v>
      </c>
      <c r="E163" s="6" t="s">
        <v>54</v>
      </c>
      <c r="F163" s="6"/>
    </row>
    <row r="164" spans="2:6" ht="42.75" customHeight="1" x14ac:dyDescent="0.25">
      <c r="B164" s="5" t="s">
        <v>362</v>
      </c>
      <c r="C164" s="15" t="s">
        <v>363</v>
      </c>
      <c r="D164" s="6" t="s">
        <v>54</v>
      </c>
      <c r="E164" s="6" t="s">
        <v>54</v>
      </c>
      <c r="F164" s="6"/>
    </row>
    <row r="165" spans="2:6" ht="42.75" customHeight="1" x14ac:dyDescent="0.25">
      <c r="B165" s="5" t="s">
        <v>364</v>
      </c>
      <c r="C165" s="15" t="s">
        <v>365</v>
      </c>
      <c r="D165" s="6" t="s">
        <v>54</v>
      </c>
      <c r="E165" s="6" t="s">
        <v>54</v>
      </c>
      <c r="F165" s="6"/>
    </row>
    <row r="166" spans="2:6" ht="42.75" customHeight="1" x14ac:dyDescent="0.25">
      <c r="B166" s="5" t="s">
        <v>366</v>
      </c>
      <c r="C166" s="15" t="s">
        <v>367</v>
      </c>
      <c r="D166" s="4" t="s">
        <v>54</v>
      </c>
      <c r="E166" s="4" t="s">
        <v>54</v>
      </c>
      <c r="F166" s="4"/>
    </row>
    <row r="167" spans="2:6" ht="42.75" customHeight="1" x14ac:dyDescent="0.25">
      <c r="B167" s="5" t="s">
        <v>368</v>
      </c>
      <c r="C167" s="15" t="s">
        <v>369</v>
      </c>
      <c r="D167" s="4" t="s">
        <v>47</v>
      </c>
      <c r="E167" s="4" t="s">
        <v>47</v>
      </c>
      <c r="F167" s="4"/>
    </row>
    <row r="168" spans="2:6" ht="42.75" customHeight="1" x14ac:dyDescent="0.25">
      <c r="B168" s="5" t="s">
        <v>370</v>
      </c>
      <c r="C168" s="15" t="s">
        <v>371</v>
      </c>
      <c r="D168" s="4" t="s">
        <v>47</v>
      </c>
      <c r="E168" s="4" t="s">
        <v>47</v>
      </c>
      <c r="F168" s="4"/>
    </row>
    <row r="169" spans="2:6" ht="42.75" customHeight="1" x14ac:dyDescent="0.25">
      <c r="B169" s="5" t="s">
        <v>372</v>
      </c>
      <c r="C169" s="15" t="s">
        <v>373</v>
      </c>
      <c r="D169" s="4" t="s">
        <v>54</v>
      </c>
      <c r="E169" s="4" t="s">
        <v>54</v>
      </c>
      <c r="F169" s="4"/>
    </row>
    <row r="170" spans="2:6" ht="42.75" customHeight="1" x14ac:dyDescent="0.25">
      <c r="B170" s="5" t="s">
        <v>374</v>
      </c>
      <c r="C170" s="15" t="s">
        <v>375</v>
      </c>
      <c r="D170" s="4" t="s">
        <v>54</v>
      </c>
      <c r="E170" s="4" t="s">
        <v>54</v>
      </c>
      <c r="F170" s="4"/>
    </row>
    <row r="171" spans="2:6" ht="42.75" customHeight="1" x14ac:dyDescent="0.25">
      <c r="B171" s="5" t="s">
        <v>376</v>
      </c>
      <c r="C171" s="15" t="s">
        <v>377</v>
      </c>
      <c r="D171" s="4" t="s">
        <v>47</v>
      </c>
      <c r="E171" s="4" t="s">
        <v>47</v>
      </c>
      <c r="F171" s="4"/>
    </row>
    <row r="172" spans="2:6" ht="42.75" customHeight="1" x14ac:dyDescent="0.25">
      <c r="B172" s="5" t="s">
        <v>378</v>
      </c>
      <c r="C172" s="15" t="s">
        <v>379</v>
      </c>
      <c r="D172" s="4" t="s">
        <v>47</v>
      </c>
      <c r="E172" s="4" t="s">
        <v>47</v>
      </c>
      <c r="F172" s="4"/>
    </row>
    <row r="173" spans="2:6" ht="42.75" customHeight="1" x14ac:dyDescent="0.25">
      <c r="B173" s="5" t="s">
        <v>380</v>
      </c>
      <c r="C173" s="15" t="s">
        <v>379</v>
      </c>
      <c r="D173" s="4" t="s">
        <v>47</v>
      </c>
      <c r="E173" s="4" t="s">
        <v>47</v>
      </c>
      <c r="F173" s="4"/>
    </row>
    <row r="174" spans="2:6" ht="42.75" customHeight="1" x14ac:dyDescent="0.25">
      <c r="B174" s="5" t="s">
        <v>381</v>
      </c>
      <c r="C174" s="15" t="s">
        <v>382</v>
      </c>
      <c r="D174" s="4" t="s">
        <v>54</v>
      </c>
      <c r="E174" s="4" t="s">
        <v>54</v>
      </c>
      <c r="F174" s="4"/>
    </row>
    <row r="175" spans="2:6" ht="42.75" customHeight="1" x14ac:dyDescent="0.25">
      <c r="B175" s="5" t="s">
        <v>383</v>
      </c>
      <c r="C175" s="15" t="s">
        <v>384</v>
      </c>
      <c r="D175" s="6" t="s">
        <v>54</v>
      </c>
      <c r="E175" s="6" t="s">
        <v>54</v>
      </c>
      <c r="F175" s="6"/>
    </row>
    <row r="176" spans="2:6" ht="42.75" customHeight="1" x14ac:dyDescent="0.25">
      <c r="B176" s="5" t="s">
        <v>385</v>
      </c>
      <c r="C176" s="15" t="s">
        <v>386</v>
      </c>
      <c r="D176" s="4" t="s">
        <v>47</v>
      </c>
      <c r="E176" s="4" t="s">
        <v>47</v>
      </c>
      <c r="F176" s="4"/>
    </row>
    <row r="177" spans="2:6" ht="42.75" customHeight="1" x14ac:dyDescent="0.25">
      <c r="B177" s="5" t="s">
        <v>387</v>
      </c>
      <c r="C177" s="15" t="s">
        <v>388</v>
      </c>
      <c r="D177" s="4" t="s">
        <v>54</v>
      </c>
      <c r="E177" s="4" t="s">
        <v>54</v>
      </c>
      <c r="F177" s="4"/>
    </row>
    <row r="178" spans="2:6" ht="42.75" customHeight="1" x14ac:dyDescent="0.25">
      <c r="B178" s="5" t="s">
        <v>389</v>
      </c>
      <c r="C178" s="15" t="s">
        <v>390</v>
      </c>
      <c r="D178" s="4" t="s">
        <v>54</v>
      </c>
      <c r="E178" s="4" t="s">
        <v>54</v>
      </c>
      <c r="F178" s="4"/>
    </row>
    <row r="179" spans="2:6" ht="42.75" customHeight="1" x14ac:dyDescent="0.25">
      <c r="B179" s="17" t="s">
        <v>483</v>
      </c>
    </row>
    <row r="180" spans="2:6" ht="42.75" customHeight="1" x14ac:dyDescent="0.25">
      <c r="B180" s="5" t="s">
        <v>392</v>
      </c>
      <c r="C180" s="15" t="s">
        <v>393</v>
      </c>
      <c r="D180" s="4" t="s">
        <v>54</v>
      </c>
      <c r="E180" s="4" t="s">
        <v>54</v>
      </c>
      <c r="F180" s="4"/>
    </row>
    <row r="181" spans="2:6" ht="42.75" customHeight="1" x14ac:dyDescent="0.25">
      <c r="B181" s="5" t="s">
        <v>394</v>
      </c>
      <c r="C181" s="15" t="s">
        <v>395</v>
      </c>
      <c r="D181" s="6" t="s">
        <v>54</v>
      </c>
      <c r="E181" s="4" t="s">
        <v>54</v>
      </c>
      <c r="F181" s="4"/>
    </row>
    <row r="182" spans="2:6" ht="42.75" customHeight="1" x14ac:dyDescent="0.25">
      <c r="B182" s="5" t="s">
        <v>396</v>
      </c>
      <c r="C182" s="15" t="s">
        <v>397</v>
      </c>
      <c r="D182" s="4" t="s">
        <v>54</v>
      </c>
      <c r="E182" s="4" t="s">
        <v>54</v>
      </c>
      <c r="F182" s="4"/>
    </row>
    <row r="183" spans="2:6" ht="42.75" customHeight="1" x14ac:dyDescent="0.25">
      <c r="B183" s="5" t="s">
        <v>398</v>
      </c>
      <c r="C183" s="15" t="s">
        <v>399</v>
      </c>
      <c r="D183" s="4" t="s">
        <v>54</v>
      </c>
      <c r="E183" s="4" t="s">
        <v>54</v>
      </c>
      <c r="F183" s="4"/>
    </row>
    <row r="184" spans="2:6" ht="42.75" customHeight="1" x14ac:dyDescent="0.25">
      <c r="B184" s="5" t="s">
        <v>400</v>
      </c>
      <c r="C184" s="15" t="s">
        <v>401</v>
      </c>
      <c r="D184" s="4" t="s">
        <v>54</v>
      </c>
      <c r="E184" s="4" t="s">
        <v>54</v>
      </c>
      <c r="F184" s="4"/>
    </row>
    <row r="185" spans="2:6" ht="42.75" customHeight="1" x14ac:dyDescent="0.25">
      <c r="B185" s="5" t="s">
        <v>402</v>
      </c>
      <c r="C185" s="15" t="s">
        <v>403</v>
      </c>
      <c r="D185" s="4" t="s">
        <v>54</v>
      </c>
      <c r="E185" s="4" t="s">
        <v>54</v>
      </c>
      <c r="F185" s="4"/>
    </row>
    <row r="186" spans="2:6" ht="42.75" customHeight="1" x14ac:dyDescent="0.25">
      <c r="B186" s="5" t="s">
        <v>405</v>
      </c>
      <c r="C186" s="15" t="s">
        <v>406</v>
      </c>
      <c r="D186" s="4" t="s">
        <v>54</v>
      </c>
      <c r="E186" s="4" t="s">
        <v>54</v>
      </c>
      <c r="F186" s="4"/>
    </row>
    <row r="187" spans="2:6" ht="42.75" customHeight="1" x14ac:dyDescent="0.25">
      <c r="B187" s="5" t="s">
        <v>407</v>
      </c>
      <c r="C187" s="15" t="s">
        <v>408</v>
      </c>
      <c r="D187" s="4" t="s">
        <v>54</v>
      </c>
      <c r="E187" s="4" t="s">
        <v>54</v>
      </c>
      <c r="F187" s="4"/>
    </row>
    <row r="188" spans="2:6" ht="42.75" customHeight="1" x14ac:dyDescent="0.25">
      <c r="B188" s="5" t="s">
        <v>409</v>
      </c>
      <c r="C188" s="15" t="s">
        <v>410</v>
      </c>
      <c r="D188" s="4" t="s">
        <v>54</v>
      </c>
      <c r="E188" s="4" t="s">
        <v>54</v>
      </c>
      <c r="F188" s="4"/>
    </row>
    <row r="189" spans="2:6" ht="42.75" customHeight="1" x14ac:dyDescent="0.25">
      <c r="B189" s="5" t="s">
        <v>411</v>
      </c>
      <c r="C189" s="15" t="s">
        <v>412</v>
      </c>
      <c r="D189" s="4" t="s">
        <v>54</v>
      </c>
      <c r="E189" s="4" t="s">
        <v>54</v>
      </c>
      <c r="F189" s="4"/>
    </row>
    <row r="190" spans="2:6" ht="42.75" customHeight="1" x14ac:dyDescent="0.25">
      <c r="B190" s="5" t="s">
        <v>413</v>
      </c>
      <c r="C190" s="15" t="s">
        <v>414</v>
      </c>
      <c r="D190" s="4" t="s">
        <v>54</v>
      </c>
      <c r="E190" s="4" t="s">
        <v>54</v>
      </c>
      <c r="F190" s="4"/>
    </row>
    <row r="191" spans="2:6" ht="42.75" customHeight="1" x14ac:dyDescent="0.25">
      <c r="B191" s="5" t="s">
        <v>415</v>
      </c>
      <c r="C191" s="15" t="s">
        <v>416</v>
      </c>
      <c r="D191" s="4" t="s">
        <v>47</v>
      </c>
      <c r="E191" s="4" t="s">
        <v>47</v>
      </c>
      <c r="F191" s="4"/>
    </row>
    <row r="192" spans="2:6" ht="42.75" customHeight="1" x14ac:dyDescent="0.25">
      <c r="B192" s="5" t="s">
        <v>417</v>
      </c>
      <c r="C192" s="15" t="s">
        <v>418</v>
      </c>
      <c r="D192" s="4" t="s">
        <v>54</v>
      </c>
      <c r="E192" s="4" t="s">
        <v>54</v>
      </c>
      <c r="F192" s="4"/>
    </row>
    <row r="193" spans="2:6" ht="42.75" customHeight="1" x14ac:dyDescent="0.25">
      <c r="B193" s="5" t="s">
        <v>419</v>
      </c>
      <c r="C193" s="15" t="s">
        <v>484</v>
      </c>
      <c r="D193" s="4" t="s">
        <v>54</v>
      </c>
      <c r="E193" s="4" t="s">
        <v>54</v>
      </c>
      <c r="F193" s="4"/>
    </row>
    <row r="194" spans="2:6" ht="42.75" customHeight="1" x14ac:dyDescent="0.25">
      <c r="B194" s="5" t="s">
        <v>421</v>
      </c>
      <c r="C194" s="15" t="s">
        <v>485</v>
      </c>
      <c r="D194" s="4" t="s">
        <v>54</v>
      </c>
      <c r="E194" s="4" t="s">
        <v>54</v>
      </c>
      <c r="F194" s="4"/>
    </row>
    <row r="195" spans="2:6" ht="42.75" customHeight="1" x14ac:dyDescent="0.25">
      <c r="B195" s="5" t="s">
        <v>423</v>
      </c>
      <c r="C195" s="15" t="s">
        <v>486</v>
      </c>
      <c r="D195" s="4" t="s">
        <v>54</v>
      </c>
      <c r="E195" s="4" t="s">
        <v>47</v>
      </c>
      <c r="F195" s="4"/>
    </row>
    <row r="196" spans="2:6" ht="42.75" customHeight="1" x14ac:dyDescent="0.25">
      <c r="B196" s="5" t="s">
        <v>425</v>
      </c>
      <c r="C196" s="15" t="s">
        <v>487</v>
      </c>
      <c r="D196" s="4" t="s">
        <v>54</v>
      </c>
      <c r="E196" s="4" t="s">
        <v>54</v>
      </c>
      <c r="F196" s="4"/>
    </row>
    <row r="197" spans="2:6" ht="42.75" customHeight="1" x14ac:dyDescent="0.25">
      <c r="B197" s="5" t="s">
        <v>427</v>
      </c>
      <c r="C197" s="15" t="s">
        <v>428</v>
      </c>
      <c r="D197" s="4" t="s">
        <v>54</v>
      </c>
      <c r="E197" s="4" t="s">
        <v>54</v>
      </c>
      <c r="F197" s="4"/>
    </row>
    <row r="198" spans="2:6" ht="42.75" customHeight="1" x14ac:dyDescent="0.25">
      <c r="B198" s="5" t="s">
        <v>429</v>
      </c>
      <c r="C198" s="15" t="s">
        <v>430</v>
      </c>
      <c r="D198" s="4" t="s">
        <v>54</v>
      </c>
      <c r="E198" s="4" t="s">
        <v>54</v>
      </c>
      <c r="F198" s="4"/>
    </row>
    <row r="199" spans="2:6" ht="42.75" customHeight="1" x14ac:dyDescent="0.25">
      <c r="B199" s="5" t="s">
        <v>431</v>
      </c>
      <c r="C199" s="15" t="s">
        <v>488</v>
      </c>
      <c r="D199" s="4" t="s">
        <v>54</v>
      </c>
      <c r="E199" s="4" t="s">
        <v>54</v>
      </c>
      <c r="F199" s="4"/>
    </row>
    <row r="200" spans="2:6" ht="42.75" customHeight="1" x14ac:dyDescent="0.25">
      <c r="B200" s="5" t="s">
        <v>433</v>
      </c>
      <c r="C200" s="15" t="s">
        <v>434</v>
      </c>
      <c r="D200" s="4" t="s">
        <v>54</v>
      </c>
      <c r="E200" s="4" t="s">
        <v>54</v>
      </c>
      <c r="F200" s="4"/>
    </row>
    <row r="201" spans="2:6" ht="30" x14ac:dyDescent="0.25">
      <c r="B201" s="5" t="s">
        <v>435</v>
      </c>
      <c r="C201" s="15" t="s">
        <v>489</v>
      </c>
      <c r="D201" s="4" t="s">
        <v>54</v>
      </c>
      <c r="E201" s="4" t="s">
        <v>54</v>
      </c>
      <c r="F201" s="4"/>
    </row>
    <row r="202" spans="2:6" ht="30" x14ac:dyDescent="0.25">
      <c r="B202" s="5" t="s">
        <v>437</v>
      </c>
      <c r="C202" s="15" t="s">
        <v>438</v>
      </c>
      <c r="D202" s="4" t="s">
        <v>47</v>
      </c>
      <c r="E202" s="4" t="s">
        <v>47</v>
      </c>
      <c r="F202" s="4"/>
    </row>
    <row r="203" spans="2:6" ht="29.25" customHeight="1" x14ac:dyDescent="0.25">
      <c r="B203" s="5" t="s">
        <v>439</v>
      </c>
      <c r="C203" s="15" t="s">
        <v>440</v>
      </c>
      <c r="D203" s="4" t="s">
        <v>54</v>
      </c>
      <c r="E203" s="4" t="s">
        <v>54</v>
      </c>
      <c r="F203" s="4"/>
    </row>
    <row r="204" spans="2:6" ht="29.25" customHeight="1" x14ac:dyDescent="0.25">
      <c r="B204" s="5" t="s">
        <v>441</v>
      </c>
      <c r="C204" s="15" t="s">
        <v>442</v>
      </c>
      <c r="D204" s="4" t="s">
        <v>47</v>
      </c>
      <c r="E204" s="4" t="s">
        <v>47</v>
      </c>
      <c r="F204" s="4"/>
    </row>
  </sheetData>
  <mergeCells count="9">
    <mergeCell ref="B6:B7"/>
    <mergeCell ref="C6:C7"/>
    <mergeCell ref="D2:F2"/>
    <mergeCell ref="D3:F3"/>
    <mergeCell ref="D4:F4"/>
    <mergeCell ref="D5:F5"/>
    <mergeCell ref="D6:D7"/>
    <mergeCell ref="E6:E7"/>
    <mergeCell ref="F6:F7"/>
  </mergeCells>
  <conditionalFormatting sqref="D2">
    <cfRule type="cellIs" dxfId="16" priority="26" operator="equal">
      <formula>"England"</formula>
    </cfRule>
    <cfRule type="cellIs" dxfId="15" priority="27" operator="equal">
      <formula>"Wales"</formula>
    </cfRule>
  </conditionalFormatting>
  <conditionalFormatting sqref="D3">
    <cfRule type="cellIs" dxfId="14" priority="25" operator="equal">
      <formula>"Green Recovery"</formula>
    </cfRule>
  </conditionalFormatting>
  <conditionalFormatting sqref="D3:D5 C6:F6">
    <cfRule type="cellIs" dxfId="13" priority="30" operator="equal">
      <formula>"No"</formula>
    </cfRule>
  </conditionalFormatting>
  <conditionalFormatting sqref="D4">
    <cfRule type="cellIs" dxfId="12" priority="28" operator="equal">
      <formula>"WoC"</formula>
    </cfRule>
    <cfRule type="cellIs" dxfId="11" priority="29" operator="equal">
      <formula>"WASC"</formula>
    </cfRule>
  </conditionalFormatting>
  <conditionalFormatting sqref="D5">
    <cfRule type="cellIs" dxfId="10" priority="15" operator="equal">
      <formula>"Green Recovery"</formula>
    </cfRule>
  </conditionalFormatting>
  <conditionalFormatting sqref="E8:F178">
    <cfRule type="cellIs" dxfId="9" priority="20" operator="equal">
      <formula>"No"</formula>
    </cfRule>
    <cfRule type="cellIs" dxfId="8" priority="21" operator="equal">
      <formula>"Yes"</formula>
    </cfRule>
  </conditionalFormatting>
  <conditionalFormatting sqref="E180:F204">
    <cfRule type="cellIs" dxfId="7" priority="7" operator="equal">
      <formula>"No"</formula>
    </cfRule>
    <cfRule type="cellIs" dxfId="6" priority="8" operator="equal">
      <formula>"Yes"</formula>
    </cfRule>
  </conditionalFormatting>
  <conditionalFormatting sqref="D8:D64 D117:D118 D120:D178">
    <cfRule type="cellIs" dxfId="5" priority="5" operator="equal">
      <formula>"No"</formula>
    </cfRule>
    <cfRule type="cellIs" dxfId="4" priority="6" operator="equal">
      <formula>"Yes"</formula>
    </cfRule>
  </conditionalFormatting>
  <conditionalFormatting sqref="D65:D114">
    <cfRule type="cellIs" dxfId="3" priority="3" operator="equal">
      <formula>"No"</formula>
    </cfRule>
    <cfRule type="cellIs" dxfId="2" priority="4" operator="equal">
      <formula>"Yes"</formula>
    </cfRule>
  </conditionalFormatting>
  <conditionalFormatting sqref="D180:D204">
    <cfRule type="cellIs" dxfId="1" priority="1" operator="equal">
      <formula>"No"</formula>
    </cfRule>
    <cfRule type="cellIs" dxfId="0" priority="2" operator="equal">
      <formula>"Yes"</formula>
    </cfRule>
  </conditionalFormatting>
  <pageMargins left="0.7" right="0.7" top="0.75" bottom="0.75" header="0.3" footer="0.3"/>
  <extLst>
    <ext xmlns:x14="http://schemas.microsoft.com/office/spreadsheetml/2009/9/main" uri="{CCE6A557-97BC-4b89-ADB6-D9C93CAAB3DF}">
      <x14:dataValidations xmlns:xm="http://schemas.microsoft.com/office/excel/2006/main" count="1">
        <x14:dataValidation type="list" allowBlank="1" showInputMessage="1" showErrorMessage="1" xr:uid="{1F2427B1-FF74-400D-9C2D-3F3126361537}">
          <x14:formula1>
            <xm:f>Lists!$C$5:$C$24</xm:f>
          </x14:formula1>
          <xm:sqref>B1</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MediaLengthInSeconds xmlns="2e9523b9-9c37-4c05-b1eb-7b6f416249bb" xsi:nil="true"/>
    <SharedWithUsers xmlns="05c3d349-d7b5-4b99-a759-edf8a89fca83">
      <UserInfo>
        <DisplayName>Stephen Humphreys</DisplayName>
        <AccountId>178</AccountId>
        <AccountType/>
      </UserInfo>
      <UserInfo>
        <DisplayName>Roshni Natali</DisplayName>
        <AccountId>228</AccountId>
        <AccountType/>
      </UserInfo>
      <UserInfo>
        <DisplayName>Matt Clarke</DisplayName>
        <AccountId>4361</AccountId>
        <AccountType/>
      </UserInfo>
      <UserInfo>
        <DisplayName>webpublishing</DisplayName>
        <AccountId>5810</AccountId>
        <AccountType/>
      </UserInfo>
      <UserInfo>
        <DisplayName>Kay Greenbank</DisplayName>
        <AccountId>87</AccountId>
        <AccountType/>
      </UserInfo>
      <UserInfo>
        <DisplayName>Shabana Ahmad</DisplayName>
        <AccountId>102</AccountId>
        <AccountType/>
      </UserInfo>
    </SharedWithUsers>
    <lcf76f155ced4ddcb4097134ff3c332f xmlns="2e9523b9-9c37-4c05-b1eb-7b6f416249bb">
      <Terms xmlns="http://schemas.microsoft.com/office/infopath/2007/PartnerControls"/>
    </lcf76f155ced4ddcb4097134ff3c332f>
    <Batch xmlns="2e9523b9-9c37-4c05-b1eb-7b6f416249bb" xsi:nil="true"/>
    <TEST xmlns="2e9523b9-9c37-4c05-b1eb-7b6f416249bb" xsi:nil="true"/>
    <TaxCatchAll xmlns="75e05205-f2e1-4168-9176-3cea1311c638"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6CA1FEDC0F04146B2629EDF721CF670" ma:contentTypeVersion="22" ma:contentTypeDescription="Create a new document." ma:contentTypeScope="" ma:versionID="1407fb57b5b59b6ad13ed8cc6bab6965">
  <xsd:schema xmlns:xsd="http://www.w3.org/2001/XMLSchema" xmlns:xs="http://www.w3.org/2001/XMLSchema" xmlns:p="http://schemas.microsoft.com/office/2006/metadata/properties" xmlns:ns1="http://schemas.microsoft.com/sharepoint/v3" xmlns:ns2="2e9523b9-9c37-4c05-b1eb-7b6f416249bb" xmlns:ns3="05c3d349-d7b5-4b99-a759-edf8a89fca83" xmlns:ns4="75e05205-f2e1-4168-9176-3cea1311c638" targetNamespace="http://schemas.microsoft.com/office/2006/metadata/properties" ma:root="true" ma:fieldsID="30b8069066f12f42f09ca0cde2d08829" ns1:_="" ns2:_="" ns3:_="" ns4:_="">
    <xsd:import namespace="http://schemas.microsoft.com/sharepoint/v3"/>
    <xsd:import namespace="2e9523b9-9c37-4c05-b1eb-7b6f416249bb"/>
    <xsd:import namespace="05c3d349-d7b5-4b99-a759-edf8a89fca83"/>
    <xsd:import namespace="75e05205-f2e1-4168-9176-3cea1311c63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TEST" minOccurs="0"/>
                <xsd:element ref="ns2:MediaLengthInSeconds" minOccurs="0"/>
                <xsd:element ref="ns2:lcf76f155ced4ddcb4097134ff3c332f" minOccurs="0"/>
                <xsd:element ref="ns4:TaxCatchAll" minOccurs="0"/>
                <xsd:element ref="ns2:MediaServiceLocation" minOccurs="0"/>
                <xsd:element ref="ns1:_ip_UnifiedCompliancePolicyProperties" minOccurs="0"/>
                <xsd:element ref="ns1:_ip_UnifiedCompliancePolicyUIAction" minOccurs="0"/>
                <xsd:element ref="ns2:Batch"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e9523b9-9c37-4c05-b1eb-7b6f416249b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TEST" ma:index="19" nillable="true" ma:displayName="TEST" ma:format="Dropdown" ma:internalName="TEST">
      <xsd:simpleType>
        <xsd:restriction base="dms:Text">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510b0734-55aa-48eb-9cc1-796817ec1ede" ma:termSetId="09814cd3-568e-fe90-9814-8d621ff8fb84" ma:anchorId="fba54fb3-c3e1-fe81-a776-ca4b69148c4d" ma:open="true" ma:isKeyword="false">
      <xsd:complexType>
        <xsd:sequence>
          <xsd:element ref="pc:Terms" minOccurs="0" maxOccurs="1"/>
        </xsd:sequence>
      </xsd:complexType>
    </xsd:element>
    <xsd:element name="MediaServiceLocation" ma:index="24" nillable="true" ma:displayName="Location" ma:internalName="MediaServiceLocation" ma:readOnly="true">
      <xsd:simpleType>
        <xsd:restriction base="dms:Text"/>
      </xsd:simpleType>
    </xsd:element>
    <xsd:element name="Batch" ma:index="27" nillable="true" ma:displayName="Batch" ma:description="name of adhoc portfolio used to generate the report" ma:format="Dropdown" ma:internalName="Batch">
      <xsd:simpleType>
        <xsd:restriction base="dms:Text">
          <xsd:maxLength value="255"/>
        </xsd:restriction>
      </xsd:simpleType>
    </xsd:element>
    <xsd:element name="MediaServiceObjectDetectorVersions" ma:index="28" nillable="true" ma:displayName="MediaServiceObjectDetectorVersions" ma:hidden="true" ma:indexed="true" ma:internalName="MediaServiceObjectDetectorVersions" ma:readOnly="true">
      <xsd:simpleType>
        <xsd:restriction base="dms:Text"/>
      </xsd:simpleType>
    </xsd:element>
    <xsd:element name="MediaServiceSearchProperties" ma:index="2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5c3d349-d7b5-4b99-a759-edf8a89fca8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5e05205-f2e1-4168-9176-3cea1311c638"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eebdce34-1607-4299-9c29-45a1573d8ca5}" ma:internalName="TaxCatchAll" ma:showField="CatchAllData" ma:web="05c3d349-d7b5-4b99-a759-edf8a89fca8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37D09CD-C35F-4239-9BA2-8E739E86A30B}">
  <ds:schemaRefs>
    <ds:schemaRef ds:uri="http://schemas.microsoft.com/sharepoint/v3/contenttype/forms"/>
  </ds:schemaRefs>
</ds:datastoreItem>
</file>

<file path=customXml/itemProps2.xml><?xml version="1.0" encoding="utf-8"?>
<ds:datastoreItem xmlns:ds="http://schemas.openxmlformats.org/officeDocument/2006/customXml" ds:itemID="{D34EADE5-044E-463F-94EA-3EC16765DEC6}">
  <ds:schemaRefs>
    <ds:schemaRef ds:uri="http://schemas.microsoft.com/office/infopath/2007/PartnerControls"/>
    <ds:schemaRef ds:uri="http://schemas.microsoft.com/office/2006/documentManagement/types"/>
    <ds:schemaRef ds:uri="http://purl.org/dc/dcmitype/"/>
    <ds:schemaRef ds:uri="http://schemas.openxmlformats.org/package/2006/metadata/core-properties"/>
    <ds:schemaRef ds:uri="http://purl.org/dc/terms/"/>
    <ds:schemaRef ds:uri="http://schemas.microsoft.com/office/2006/metadata/properties"/>
    <ds:schemaRef ds:uri="http://purl.org/dc/elements/1.1/"/>
    <ds:schemaRef ds:uri="75e05205-f2e1-4168-9176-3cea1311c638"/>
    <ds:schemaRef ds:uri="05c3d349-d7b5-4b99-a759-edf8a89fca83"/>
    <ds:schemaRef ds:uri="2e9523b9-9c37-4c05-b1eb-7b6f416249bb"/>
    <ds:schemaRef ds:uri="http://schemas.microsoft.com/sharepoint/v3"/>
    <ds:schemaRef ds:uri="http://www.w3.org/XML/1998/namespace"/>
  </ds:schemaRefs>
</ds:datastoreItem>
</file>

<file path=customXml/itemProps3.xml><?xml version="1.0" encoding="utf-8"?>
<ds:datastoreItem xmlns:ds="http://schemas.openxmlformats.org/officeDocument/2006/customXml" ds:itemID="{45E485BF-2570-4147-9182-E5C10BE01ED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2e9523b9-9c37-4c05-b1eb-7b6f416249bb"/>
    <ds:schemaRef ds:uri="05c3d349-d7b5-4b99-a759-edf8a89fca83"/>
    <ds:schemaRef ds:uri="75e05205-f2e1-4168-9176-3cea1311c63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Cover Note</vt:lpstr>
      <vt:lpstr>Summary Table</vt:lpstr>
      <vt:lpstr>Lists</vt:lpstr>
      <vt:lpstr>Company Response</vt:lpstr>
    </vt:vector>
  </TitlesOfParts>
  <Manager/>
  <Company>Ofwa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ex Whitmarsh</dc:creator>
  <cp:keywords/>
  <dc:description/>
  <cp:lastModifiedBy>Liz Butcher</cp:lastModifiedBy>
  <cp:revision/>
  <dcterms:created xsi:type="dcterms:W3CDTF">2023-05-24T13:58:02Z</dcterms:created>
  <dcterms:modified xsi:type="dcterms:W3CDTF">2024-08-27T17:33: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takeholder_x0020_3">
    <vt:lpwstr/>
  </property>
  <property fmtid="{D5CDD505-2E9C-101B-9397-08002B2CF9AE}" pid="3" name="Meeting">
    <vt:lpwstr/>
  </property>
  <property fmtid="{D5CDD505-2E9C-101B-9397-08002B2CF9AE}" pid="4" name="MediaServiceImageTags">
    <vt:lpwstr/>
  </property>
  <property fmtid="{D5CDD505-2E9C-101B-9397-08002B2CF9AE}" pid="5" name="Stakeholder 2">
    <vt:lpwstr/>
  </property>
  <property fmtid="{D5CDD505-2E9C-101B-9397-08002B2CF9AE}" pid="6" name="ContentTypeId">
    <vt:lpwstr>0x01010056CA1FEDC0F04146B2629EDF721CF670</vt:lpwstr>
  </property>
  <property fmtid="{D5CDD505-2E9C-101B-9397-08002B2CF9AE}" pid="7" name="Stakeholder_x0020_4">
    <vt:lpwstr/>
  </property>
  <property fmtid="{D5CDD505-2E9C-101B-9397-08002B2CF9AE}" pid="8" name="Hierarchy">
    <vt:lpwstr/>
  </property>
  <property fmtid="{D5CDD505-2E9C-101B-9397-08002B2CF9AE}" pid="9" name="Collection">
    <vt:lpwstr/>
  </property>
  <property fmtid="{D5CDD505-2E9C-101B-9397-08002B2CF9AE}" pid="10" name="Stakeholder_x0020_2">
    <vt:lpwstr/>
  </property>
  <property fmtid="{D5CDD505-2E9C-101B-9397-08002B2CF9AE}" pid="11" name="Project Code">
    <vt:lpwstr/>
  </property>
  <property fmtid="{D5CDD505-2E9C-101B-9397-08002B2CF9AE}" pid="12" name="Stakeholder 3">
    <vt:lpwstr/>
  </property>
  <property fmtid="{D5CDD505-2E9C-101B-9397-08002B2CF9AE}" pid="13" name="Stakeholder_x0020_5">
    <vt:lpwstr/>
  </property>
  <property fmtid="{D5CDD505-2E9C-101B-9397-08002B2CF9AE}" pid="14" name="Stakeholder">
    <vt:lpwstr/>
  </property>
  <property fmtid="{D5CDD505-2E9C-101B-9397-08002B2CF9AE}" pid="15" name="Security Classification">
    <vt:lpwstr>21;#OFFICIAL|c2540f30-f875-494b-a43f-ebfb5017a6ad</vt:lpwstr>
  </property>
  <property fmtid="{D5CDD505-2E9C-101B-9397-08002B2CF9AE}" pid="16" name="Stakeholder 4">
    <vt:lpwstr/>
  </property>
  <property fmtid="{D5CDD505-2E9C-101B-9397-08002B2CF9AE}" pid="17" name="Project_x0020_Code">
    <vt:lpwstr/>
  </property>
  <property fmtid="{D5CDD505-2E9C-101B-9397-08002B2CF9AE}" pid="18" name="Stakeholder 5">
    <vt:lpwstr/>
  </property>
  <property fmtid="{D5CDD505-2E9C-101B-9397-08002B2CF9AE}" pid="19" name="SharedWithUsers">
    <vt:lpwstr>23018;#Katherine Bevan</vt:lpwstr>
  </property>
  <property fmtid="{D5CDD505-2E9C-101B-9397-08002B2CF9AE}" pid="20" name="xd_Signature">
    <vt:bool>false</vt:bool>
  </property>
  <property fmtid="{D5CDD505-2E9C-101B-9397-08002B2CF9AE}" pid="21" name="GUID">
    <vt:lpwstr>7c6fe696-fa98-47a9-8629-c624639f405e</vt:lpwstr>
  </property>
  <property fmtid="{D5CDD505-2E9C-101B-9397-08002B2CF9AE}" pid="22" name="xd_ProgID">
    <vt:lpwstr/>
  </property>
  <property fmtid="{D5CDD505-2E9C-101B-9397-08002B2CF9AE}" pid="23" name="TriggerFlowInfo">
    <vt:lpwstr/>
  </property>
  <property fmtid="{D5CDD505-2E9C-101B-9397-08002B2CF9AE}" pid="24" name="ComplianceAssetId">
    <vt:lpwstr/>
  </property>
  <property fmtid="{D5CDD505-2E9C-101B-9397-08002B2CF9AE}" pid="25" name="TemplateUrl">
    <vt:lpwstr/>
  </property>
  <property fmtid="{D5CDD505-2E9C-101B-9397-08002B2CF9AE}" pid="26" name="_ExtendedDescription">
    <vt:lpwstr/>
  </property>
</Properties>
</file>